/>
      <c r="K739" s="62"/>
      <c r="L739" s="62"/>
      <c r="M739" s="62"/>
      <c r="N739" s="62"/>
      <c r="O739" s="62"/>
      <c r="P739" s="62"/>
      <c r="Q739" s="62"/>
      <c r="R739" s="62"/>
      <c r="S739" s="62"/>
      <c r="T739" s="62"/>
      <c r="U739" s="62"/>
      <c r="V739" s="62"/>
    </row>
    <row r="740" spans="3:22" ht="12.6" customHeight="1" x14ac:dyDescent="0.2">
      <c r="C740" s="62"/>
      <c r="D740" s="63"/>
      <c r="E740" s="62"/>
      <c r="F740" s="62"/>
      <c r="G740" s="62"/>
      <c r="H740" s="62"/>
      <c r="I740" s="62"/>
      <c r="J740" s="62"/>
      <c r="K740" s="62"/>
      <c r="L740" s="62"/>
      <c r="M740" s="62"/>
      <c r="N740" s="62"/>
      <c r="O740" s="62"/>
      <c r="P740" s="62"/>
      <c r="Q740" s="62"/>
      <c r="R740" s="62"/>
      <c r="S740" s="62"/>
      <c r="T740" s="62"/>
      <c r="U740" s="62"/>
      <c r="V740" s="62"/>
    </row>
    <row r="741" spans="3:22" ht="12.6" customHeight="1" x14ac:dyDescent="0.2">
      <c r="C741" s="62"/>
      <c r="D741" s="63"/>
      <c r="E741" s="62"/>
      <c r="F741" s="62"/>
      <c r="G741" s="62"/>
      <c r="H741" s="62"/>
      <c r="I741" s="62"/>
      <c r="J741" s="62"/>
      <c r="K741" s="62"/>
      <c r="L741" s="62"/>
      <c r="M741" s="62"/>
      <c r="N741" s="62"/>
      <c r="O741" s="62"/>
      <c r="P741" s="62"/>
      <c r="Q741" s="62"/>
      <c r="R741" s="62"/>
      <c r="S741" s="62"/>
      <c r="T741" s="62"/>
      <c r="U741" s="62"/>
      <c r="V741" s="62"/>
    </row>
    <row r="742" spans="3:22" ht="12.6" customHeight="1" x14ac:dyDescent="0.2">
      <c r="C742" s="62"/>
      <c r="D742" s="63"/>
      <c r="E742" s="62"/>
      <c r="F742" s="62"/>
      <c r="G742" s="62"/>
      <c r="H742" s="62"/>
      <c r="I742" s="62"/>
      <c r="J742" s="62"/>
      <c r="K742" s="62"/>
      <c r="L742" s="62"/>
      <c r="M742" s="62"/>
      <c r="N742" s="62"/>
      <c r="O742" s="62"/>
      <c r="P742" s="62"/>
      <c r="Q742" s="62"/>
      <c r="R742" s="62"/>
      <c r="S742" s="62"/>
      <c r="T742" s="62"/>
      <c r="U742" s="62"/>
      <c r="V742" s="62"/>
    </row>
    <row r="743" spans="3:22" ht="12.6" customHeight="1" x14ac:dyDescent="0.2">
      <c r="C743" s="62"/>
      <c r="D743" s="63"/>
      <c r="E743" s="62"/>
      <c r="F743" s="62"/>
      <c r="G743" s="62"/>
      <c r="H743" s="62"/>
      <c r="I743" s="62"/>
      <c r="J743" s="62"/>
      <c r="K743" s="62"/>
      <c r="L743" s="62"/>
      <c r="M743" s="62"/>
      <c r="N743" s="62"/>
      <c r="O743" s="62"/>
      <c r="P743" s="62"/>
      <c r="Q743" s="62"/>
      <c r="R743" s="62"/>
      <c r="S743" s="62"/>
      <c r="T743" s="62"/>
      <c r="U743" s="62"/>
      <c r="V743" s="62"/>
    </row>
    <row r="744" spans="3:22" ht="12.6" customHeight="1" x14ac:dyDescent="0.2">
      <c r="C744" s="62"/>
      <c r="D744" s="63"/>
      <c r="E744" s="62"/>
      <c r="F744" s="62"/>
      <c r="G744" s="62"/>
      <c r="H744" s="62"/>
      <c r="I744" s="62"/>
      <c r="J744" s="62"/>
      <c r="K744" s="62"/>
      <c r="L744" s="62"/>
      <c r="M744" s="62"/>
      <c r="N744" s="62"/>
      <c r="O744" s="62"/>
      <c r="P744" s="62"/>
      <c r="Q744" s="62"/>
      <c r="R744" s="62"/>
      <c r="S744" s="62"/>
      <c r="T744" s="62"/>
      <c r="U744" s="62"/>
      <c r="V744" s="62"/>
    </row>
    <row r="745" spans="3:22" ht="12.6" customHeight="1" x14ac:dyDescent="0.2">
      <c r="C745" s="62"/>
      <c r="D745" s="63"/>
      <c r="E745" s="62"/>
      <c r="F745" s="62"/>
      <c r="G745" s="62"/>
      <c r="H745" s="62"/>
      <c r="I745" s="62"/>
      <c r="J745" s="62"/>
      <c r="K745" s="62"/>
      <c r="L745" s="62"/>
      <c r="M745" s="62"/>
      <c r="N745" s="62"/>
      <c r="O745" s="62"/>
      <c r="P745" s="62"/>
      <c r="Q745" s="62"/>
      <c r="R745" s="62"/>
      <c r="S745" s="62"/>
      <c r="T745" s="62"/>
      <c r="U745" s="62"/>
      <c r="V745" s="62"/>
    </row>
    <row r="746" spans="3:22" ht="12.6" customHeight="1" x14ac:dyDescent="0.2">
      <c r="C746" s="62"/>
      <c r="D746" s="63"/>
      <c r="E746" s="62"/>
      <c r="F746" s="62"/>
      <c r="G746" s="62"/>
      <c r="H746" s="62"/>
      <c r="I746" s="62"/>
      <c r="J746" s="62"/>
      <c r="K746" s="62"/>
      <c r="L746" s="62"/>
      <c r="M746" s="62"/>
      <c r="N746" s="62"/>
      <c r="O746" s="62"/>
      <c r="P746" s="62"/>
      <c r="Q746" s="62"/>
      <c r="R746" s="62"/>
      <c r="S746" s="62"/>
      <c r="T746" s="62"/>
      <c r="U746" s="62"/>
      <c r="V746" s="62"/>
    </row>
    <row r="747" spans="3:22" ht="12.6" customHeight="1" x14ac:dyDescent="0.2">
      <c r="C747" s="62"/>
      <c r="D747" s="63"/>
      <c r="E747" s="62"/>
      <c r="F747" s="62"/>
      <c r="G747" s="62"/>
      <c r="H747" s="62"/>
      <c r="I747" s="62"/>
      <c r="J747" s="62"/>
      <c r="K747" s="62"/>
      <c r="L747" s="62"/>
      <c r="M747" s="62"/>
      <c r="N747" s="62"/>
      <c r="O747" s="62"/>
      <c r="P747" s="62"/>
      <c r="Q747" s="62"/>
      <c r="R747" s="62"/>
      <c r="S747" s="62"/>
      <c r="T747" s="62"/>
      <c r="U747" s="62"/>
      <c r="V747" s="62"/>
    </row>
    <row r="748" spans="3:22" ht="12.6" customHeight="1" x14ac:dyDescent="0.2">
      <c r="C748" s="62"/>
      <c r="D748" s="63"/>
      <c r="E748" s="62"/>
      <c r="F748" s="62"/>
      <c r="G748" s="62"/>
      <c r="H748" s="62"/>
      <c r="I748" s="62"/>
      <c r="J748" s="62"/>
      <c r="K748" s="62"/>
      <c r="L748" s="62"/>
      <c r="M748" s="62"/>
      <c r="N748" s="62"/>
      <c r="O748" s="62"/>
      <c r="P748" s="62"/>
      <c r="Q748" s="62"/>
      <c r="R748" s="62"/>
      <c r="S748" s="62"/>
      <c r="T748" s="62"/>
      <c r="U748" s="62"/>
      <c r="V748" s="62"/>
    </row>
    <row r="749" spans="3:22" ht="12.6" customHeight="1" x14ac:dyDescent="0.2">
      <c r="C749" s="62"/>
      <c r="D749" s="63"/>
      <c r="E749" s="62"/>
      <c r="F749" s="62"/>
      <c r="G749" s="62"/>
      <c r="H749" s="62"/>
      <c r="I749" s="62"/>
      <c r="J749" s="62"/>
      <c r="K749" s="62"/>
      <c r="L749" s="62"/>
      <c r="M749" s="62"/>
      <c r="N749" s="62"/>
      <c r="O749" s="62"/>
      <c r="P749" s="62"/>
      <c r="Q749" s="62"/>
      <c r="R749" s="62"/>
      <c r="S749" s="62"/>
      <c r="T749" s="62"/>
      <c r="U749" s="62"/>
      <c r="V749" s="62"/>
    </row>
    <row r="750" spans="3:22" ht="12.6" customHeight="1" x14ac:dyDescent="0.2">
      <c r="C750" s="62"/>
      <c r="D750" s="63"/>
      <c r="E750" s="62"/>
      <c r="F750" s="62"/>
      <c r="G750" s="62"/>
      <c r="H750" s="62"/>
      <c r="I750" s="62"/>
      <c r="J750" s="62"/>
      <c r="K750" s="62"/>
      <c r="L750" s="62"/>
      <c r="M750" s="62"/>
      <c r="N750" s="62"/>
      <c r="O750" s="62"/>
      <c r="P750" s="62"/>
      <c r="Q750" s="62"/>
      <c r="R750" s="62"/>
      <c r="S750" s="62"/>
      <c r="T750" s="62"/>
      <c r="U750" s="62"/>
      <c r="V750" s="62"/>
    </row>
    <row r="751" spans="3:22" ht="12.6" customHeight="1" x14ac:dyDescent="0.2">
      <c r="C751" s="62"/>
      <c r="D751" s="63"/>
      <c r="E751" s="62"/>
      <c r="F751" s="62"/>
      <c r="G751" s="62"/>
      <c r="H751" s="62"/>
      <c r="I751" s="62"/>
      <c r="J751" s="62"/>
      <c r="K751" s="62"/>
      <c r="L751" s="62"/>
      <c r="M751" s="62"/>
      <c r="N751" s="62"/>
      <c r="O751" s="62"/>
      <c r="P751" s="62"/>
      <c r="Q751" s="62"/>
      <c r="R751" s="62"/>
      <c r="S751" s="62"/>
      <c r="T751" s="62"/>
      <c r="U751" s="62"/>
      <c r="V751" s="62"/>
    </row>
    <row r="752" spans="3:22" ht="12.6" customHeight="1" x14ac:dyDescent="0.2">
      <c r="C752" s="62"/>
      <c r="D752" s="63"/>
      <c r="E752" s="62"/>
      <c r="F752" s="62"/>
      <c r="G752" s="62"/>
      <c r="H752" s="62"/>
      <c r="I752" s="62"/>
      <c r="J752" s="62"/>
      <c r="K752" s="62"/>
      <c r="L752" s="62"/>
      <c r="M752" s="62"/>
      <c r="N752" s="62"/>
      <c r="O752" s="62"/>
      <c r="P752" s="62"/>
      <c r="Q752" s="62"/>
      <c r="R752" s="62"/>
      <c r="S752" s="62"/>
      <c r="T752" s="62"/>
      <c r="U752" s="62"/>
      <c r="V752" s="62"/>
    </row>
    <row r="753" spans="3:22" ht="12.6" customHeight="1" x14ac:dyDescent="0.2">
      <c r="C753" s="62"/>
      <c r="D753" s="63"/>
      <c r="E753" s="62"/>
      <c r="F753" s="62"/>
      <c r="G753" s="62"/>
      <c r="H753" s="62"/>
      <c r="I753" s="62"/>
      <c r="J753" s="62"/>
      <c r="K753" s="62"/>
      <c r="L753" s="62"/>
      <c r="M753" s="62"/>
      <c r="N753" s="62"/>
      <c r="O753" s="62"/>
      <c r="P753" s="62"/>
      <c r="Q753" s="62"/>
      <c r="R753" s="62"/>
      <c r="S753" s="62"/>
      <c r="T753" s="62"/>
      <c r="U753" s="62"/>
      <c r="V753" s="62"/>
    </row>
    <row r="754" spans="3:22" ht="12.6" customHeight="1" x14ac:dyDescent="0.2">
      <c r="C754" s="62"/>
      <c r="D754" s="63"/>
      <c r="E754" s="62"/>
      <c r="F754" s="62"/>
      <c r="G754" s="62"/>
      <c r="H754" s="62"/>
      <c r="I754" s="62"/>
      <c r="J754" s="62"/>
      <c r="K754" s="62"/>
      <c r="L754" s="62"/>
      <c r="M754" s="62"/>
      <c r="N754" s="62"/>
      <c r="O754" s="62"/>
      <c r="P754" s="62"/>
      <c r="Q754" s="62"/>
      <c r="R754" s="62"/>
      <c r="S754" s="62"/>
      <c r="T754" s="62"/>
      <c r="U754" s="62"/>
      <c r="V754" s="62"/>
    </row>
    <row r="755" spans="3:22" ht="12.6" customHeight="1" x14ac:dyDescent="0.2">
      <c r="C755" s="62"/>
      <c r="D755" s="63"/>
      <c r="E755" s="62"/>
      <c r="F755" s="62"/>
      <c r="G755" s="62"/>
      <c r="H755" s="62"/>
      <c r="I755" s="62"/>
      <c r="J755" s="62"/>
      <c r="K755" s="62"/>
      <c r="L755" s="62"/>
      <c r="M755" s="62"/>
      <c r="N755" s="62"/>
      <c r="O755" s="62"/>
      <c r="P755" s="62"/>
      <c r="Q755" s="62"/>
      <c r="R755" s="62"/>
      <c r="S755" s="62"/>
      <c r="T755" s="62"/>
      <c r="U755" s="62"/>
      <c r="V755" s="62"/>
    </row>
    <row r="756" spans="3:22" ht="12.6" customHeight="1" x14ac:dyDescent="0.2">
      <c r="C756" s="62"/>
      <c r="D756" s="63"/>
      <c r="E756" s="62"/>
      <c r="F756" s="62"/>
      <c r="G756" s="62"/>
      <c r="H756" s="62"/>
      <c r="I756" s="62"/>
      <c r="J756" s="62"/>
      <c r="K756" s="62"/>
      <c r="L756" s="62"/>
      <c r="M756" s="62"/>
      <c r="N756" s="62"/>
      <c r="O756" s="62"/>
      <c r="P756" s="62"/>
      <c r="Q756" s="62"/>
      <c r="R756" s="62"/>
      <c r="S756" s="62"/>
      <c r="T756" s="62"/>
      <c r="U756" s="62"/>
      <c r="V756" s="62"/>
    </row>
    <row r="757" spans="3:22" ht="12.6" customHeight="1" x14ac:dyDescent="0.2">
      <c r="C757" s="62"/>
      <c r="D757" s="63"/>
      <c r="E757" s="62"/>
      <c r="F757" s="62"/>
      <c r="G757" s="62"/>
      <c r="H757" s="62"/>
      <c r="I757" s="62"/>
      <c r="J757" s="62"/>
      <c r="K757" s="62"/>
      <c r="L757" s="62"/>
      <c r="M757" s="62"/>
      <c r="N757" s="62"/>
      <c r="O757" s="62"/>
      <c r="P757" s="62"/>
      <c r="Q757" s="62"/>
      <c r="R757" s="62"/>
      <c r="S757" s="62"/>
      <c r="T757" s="62"/>
      <c r="U757" s="62"/>
      <c r="V757" s="62"/>
    </row>
    <row r="758" spans="3:22" ht="12.6" customHeight="1" x14ac:dyDescent="0.2">
      <c r="C758" s="62"/>
      <c r="D758" s="63"/>
      <c r="E758" s="62"/>
      <c r="F758" s="62"/>
      <c r="G758" s="62"/>
      <c r="H758" s="62"/>
      <c r="I758" s="62"/>
      <c r="J758" s="62"/>
      <c r="K758" s="62"/>
      <c r="L758" s="62"/>
      <c r="M758" s="62"/>
      <c r="N758" s="62"/>
      <c r="O758" s="62"/>
      <c r="P758" s="62"/>
      <c r="Q758" s="62"/>
      <c r="R758" s="62"/>
      <c r="S758" s="62"/>
      <c r="T758" s="62"/>
      <c r="U758" s="62"/>
      <c r="V758" s="62"/>
    </row>
    <row r="759" spans="3:22" ht="12.6" customHeight="1" x14ac:dyDescent="0.2">
      <c r="C759" s="62"/>
      <c r="D759" s="63"/>
      <c r="E759" s="62"/>
      <c r="F759" s="62"/>
      <c r="G759" s="62"/>
      <c r="H759" s="62"/>
      <c r="I759" s="62"/>
      <c r="J759" s="62"/>
      <c r="K759" s="62"/>
      <c r="L759" s="62"/>
      <c r="M759" s="62"/>
      <c r="N759" s="62"/>
      <c r="O759" s="62"/>
      <c r="P759" s="62"/>
      <c r="Q759" s="62"/>
      <c r="R759" s="62"/>
      <c r="S759" s="62"/>
      <c r="T759" s="62"/>
      <c r="U759" s="62"/>
      <c r="V759" s="62"/>
    </row>
    <row r="760" spans="3:22" ht="12.6" customHeight="1" x14ac:dyDescent="0.2">
      <c r="C760" s="62"/>
      <c r="D760" s="63"/>
      <c r="E760" s="62"/>
      <c r="F760" s="62"/>
      <c r="G760" s="62"/>
      <c r="H760" s="62"/>
      <c r="I760" s="62"/>
      <c r="J760" s="62"/>
      <c r="K760" s="62"/>
      <c r="L760" s="62"/>
      <c r="M760" s="62"/>
      <c r="N760" s="62"/>
      <c r="O760" s="62"/>
      <c r="P760" s="62"/>
      <c r="Q760" s="62"/>
      <c r="R760" s="62"/>
      <c r="S760" s="62"/>
      <c r="T760" s="62"/>
      <c r="U760" s="62"/>
      <c r="V760" s="62"/>
    </row>
    <row r="761" spans="3:22" ht="12.6" customHeight="1" x14ac:dyDescent="0.2">
      <c r="C761" s="62"/>
      <c r="D761" s="63"/>
      <c r="E761" s="62"/>
      <c r="F761" s="62"/>
      <c r="G761" s="62"/>
      <c r="H761" s="62"/>
      <c r="I761" s="62"/>
      <c r="J761" s="62"/>
      <c r="K761" s="62"/>
      <c r="L761" s="62"/>
      <c r="M761" s="62"/>
      <c r="N761" s="62"/>
      <c r="O761" s="62"/>
      <c r="P761" s="62"/>
      <c r="Q761" s="62"/>
      <c r="R761" s="62"/>
      <c r="S761" s="62"/>
      <c r="T761" s="62"/>
      <c r="U761" s="62"/>
      <c r="V761" s="62"/>
    </row>
    <row r="762" spans="3:22" ht="12.6" customHeight="1" x14ac:dyDescent="0.2">
      <c r="C762" s="62"/>
      <c r="D762" s="63"/>
      <c r="E762" s="62"/>
      <c r="F762" s="62"/>
      <c r="G762" s="62"/>
      <c r="H762" s="62"/>
      <c r="I762" s="62"/>
      <c r="J762" s="62"/>
      <c r="K762" s="62"/>
      <c r="L762" s="62"/>
      <c r="M762" s="62"/>
      <c r="N762" s="62"/>
      <c r="O762" s="62"/>
      <c r="P762" s="62"/>
      <c r="Q762" s="62"/>
      <c r="R762" s="62"/>
      <c r="S762" s="62"/>
      <c r="T762" s="62"/>
      <c r="U762" s="62"/>
      <c r="V762" s="62"/>
    </row>
    <row r="763" spans="3:22" ht="12.6" customHeight="1" x14ac:dyDescent="0.2">
      <c r="C763" s="62"/>
      <c r="D763" s="63"/>
      <c r="E763" s="62"/>
      <c r="F763" s="62"/>
      <c r="G763" s="62"/>
      <c r="H763" s="62"/>
      <c r="I763" s="62"/>
      <c r="J763" s="62"/>
      <c r="K763" s="62"/>
      <c r="L763" s="62"/>
      <c r="M763" s="62"/>
      <c r="N763" s="62"/>
      <c r="O763" s="62"/>
      <c r="P763" s="62"/>
      <c r="Q763" s="62"/>
      <c r="R763" s="62"/>
      <c r="S763" s="62"/>
      <c r="T763" s="62"/>
      <c r="U763" s="62"/>
      <c r="V763" s="62"/>
    </row>
    <row r="764" spans="3:22" ht="12.6" customHeight="1" x14ac:dyDescent="0.2">
      <c r="C764" s="62"/>
      <c r="D764" s="63"/>
      <c r="E764" s="62"/>
      <c r="F764" s="62"/>
      <c r="G764" s="62"/>
      <c r="H764" s="62"/>
      <c r="I764" s="62"/>
      <c r="J764" s="62"/>
      <c r="K764" s="62"/>
      <c r="L764" s="62"/>
      <c r="M764" s="62"/>
      <c r="N764" s="62"/>
      <c r="O764" s="62"/>
      <c r="P764" s="62"/>
      <c r="Q764" s="62"/>
      <c r="R764" s="62"/>
      <c r="S764" s="62"/>
      <c r="T764" s="62"/>
      <c r="U764" s="62"/>
      <c r="V764" s="62"/>
    </row>
    <row r="765" spans="3:22" ht="12.6" customHeight="1" x14ac:dyDescent="0.2">
      <c r="C765" s="62"/>
      <c r="D765" s="63"/>
      <c r="E765" s="62"/>
      <c r="F765" s="62"/>
      <c r="G765" s="62"/>
      <c r="H765" s="62"/>
      <c r="I765" s="62"/>
      <c r="J765" s="62"/>
      <c r="K765" s="62"/>
      <c r="L765" s="62"/>
      <c r="M765" s="62"/>
      <c r="N765" s="62"/>
      <c r="O765" s="62"/>
      <c r="P765" s="62"/>
      <c r="Q765" s="62"/>
      <c r="R765" s="62"/>
      <c r="S765" s="62"/>
      <c r="T765" s="62"/>
      <c r="U765" s="62"/>
      <c r="V765" s="62"/>
    </row>
    <row r="766" spans="3:22" ht="12.6" customHeight="1" x14ac:dyDescent="0.2">
      <c r="C766" s="62"/>
      <c r="D766" s="63"/>
      <c r="E766" s="62"/>
      <c r="F766" s="62"/>
      <c r="G766" s="62"/>
      <c r="H766" s="62"/>
      <c r="I766" s="62"/>
      <c r="J766" s="62"/>
      <c r="K766" s="62"/>
      <c r="L766" s="62"/>
      <c r="M766" s="62"/>
      <c r="N766" s="62"/>
      <c r="O766" s="62"/>
      <c r="P766" s="62"/>
      <c r="Q766" s="62"/>
      <c r="R766" s="62"/>
      <c r="S766" s="62"/>
      <c r="T766" s="62"/>
      <c r="U766" s="62"/>
      <c r="V766" s="62"/>
    </row>
    <row r="767" spans="3:22" ht="12.6" customHeight="1" x14ac:dyDescent="0.2">
      <c r="C767" s="62"/>
      <c r="D767" s="63"/>
      <c r="E767" s="62"/>
      <c r="F767" s="62"/>
      <c r="G767" s="62"/>
      <c r="H767" s="62"/>
      <c r="I767" s="62"/>
      <c r="J767" s="62"/>
      <c r="K767" s="62"/>
      <c r="L767" s="62"/>
      <c r="M767" s="62"/>
      <c r="N767" s="62"/>
      <c r="O767" s="62"/>
      <c r="P767" s="62"/>
      <c r="Q767" s="62"/>
      <c r="R767" s="62"/>
      <c r="S767" s="62"/>
      <c r="T767" s="62"/>
      <c r="U767" s="62"/>
      <c r="V767" s="62"/>
    </row>
    <row r="768" spans="3:22" ht="12.6" customHeight="1" x14ac:dyDescent="0.2">
      <c r="C768" s="62"/>
      <c r="D768" s="63"/>
      <c r="E768" s="62"/>
      <c r="F768" s="62"/>
      <c r="G768" s="62"/>
      <c r="H768" s="62"/>
      <c r="I768" s="62"/>
      <c r="J768" s="62"/>
      <c r="K768" s="62"/>
      <c r="L768" s="62"/>
      <c r="M768" s="62"/>
      <c r="N768" s="62"/>
      <c r="O768" s="62"/>
      <c r="P768" s="62"/>
      <c r="Q768" s="62"/>
      <c r="R768" s="62"/>
      <c r="S768" s="62"/>
      <c r="T768" s="62"/>
      <c r="U768" s="62"/>
      <c r="V768" s="62"/>
    </row>
    <row r="769" spans="3:22" ht="12.6" customHeight="1" x14ac:dyDescent="0.2">
      <c r="C769" s="62"/>
      <c r="D769" s="63"/>
      <c r="E769" s="62"/>
      <c r="F769" s="62"/>
      <c r="G769" s="62"/>
      <c r="H769" s="62"/>
      <c r="I769" s="62"/>
      <c r="J769" s="62"/>
      <c r="K769" s="62"/>
      <c r="L769" s="62"/>
      <c r="M769" s="62"/>
      <c r="N769" s="62"/>
      <c r="O769" s="62"/>
      <c r="P769" s="62"/>
      <c r="Q769" s="62"/>
      <c r="R769" s="62"/>
      <c r="S769" s="62"/>
      <c r="T769" s="62"/>
      <c r="U769" s="62"/>
      <c r="V769" s="62"/>
    </row>
    <row r="770" spans="3:22" ht="12.6" customHeight="1" x14ac:dyDescent="0.2">
      <c r="C770" s="62"/>
      <c r="D770" s="63"/>
      <c r="E770" s="62"/>
      <c r="F770" s="62"/>
      <c r="G770" s="62"/>
      <c r="H770" s="62"/>
      <c r="I770" s="62"/>
      <c r="J770" s="62"/>
      <c r="K770" s="62"/>
      <c r="L770" s="62"/>
      <c r="M770" s="62"/>
      <c r="N770" s="62"/>
      <c r="O770" s="62"/>
      <c r="P770" s="62"/>
      <c r="Q770" s="62"/>
      <c r="R770" s="62"/>
      <c r="S770" s="62"/>
      <c r="T770" s="62"/>
      <c r="U770" s="62"/>
      <c r="V770" s="62"/>
    </row>
    <row r="771" spans="3:22" ht="12.6" customHeight="1" x14ac:dyDescent="0.2">
      <c r="C771" s="62"/>
      <c r="D771" s="63"/>
      <c r="E771" s="62"/>
      <c r="F771" s="62"/>
      <c r="G771" s="62"/>
      <c r="H771" s="62"/>
      <c r="I771" s="62"/>
      <c r="J771" s="62"/>
      <c r="K771" s="62"/>
      <c r="L771" s="62"/>
      <c r="M771" s="62"/>
      <c r="N771" s="62"/>
      <c r="O771" s="62"/>
      <c r="P771" s="62"/>
      <c r="Q771" s="62"/>
      <c r="R771" s="62"/>
      <c r="S771" s="62"/>
      <c r="T771" s="62"/>
      <c r="U771" s="62"/>
      <c r="V771" s="62"/>
    </row>
    <row r="772" spans="3:22" ht="12.6" customHeight="1" x14ac:dyDescent="0.2">
      <c r="C772" s="62"/>
      <c r="D772" s="63"/>
      <c r="E772" s="62"/>
      <c r="F772" s="62"/>
      <c r="G772" s="62"/>
      <c r="H772" s="62"/>
      <c r="I772" s="62"/>
      <c r="J772" s="62"/>
      <c r="K772" s="62"/>
      <c r="L772" s="62"/>
      <c r="M772" s="62"/>
      <c r="N772" s="62"/>
      <c r="O772" s="62"/>
      <c r="P772" s="62"/>
      <c r="Q772" s="62"/>
      <c r="R772" s="62"/>
      <c r="S772" s="62"/>
      <c r="T772" s="62"/>
      <c r="U772" s="62"/>
      <c r="V772" s="62"/>
    </row>
    <row r="773" spans="3:22" ht="12.6" customHeight="1" x14ac:dyDescent="0.2">
      <c r="C773" s="62"/>
      <c r="D773" s="63"/>
      <c r="E773" s="62"/>
      <c r="F773" s="62"/>
      <c r="G773" s="62"/>
      <c r="H773" s="62"/>
      <c r="I773" s="62"/>
      <c r="J773" s="62"/>
      <c r="K773" s="62"/>
      <c r="L773" s="62"/>
      <c r="M773" s="62"/>
      <c r="N773" s="62"/>
      <c r="O773" s="62"/>
      <c r="P773" s="62"/>
      <c r="Q773" s="62"/>
      <c r="R773" s="62"/>
      <c r="S773" s="62"/>
      <c r="T773" s="62"/>
      <c r="U773" s="62"/>
      <c r="V773" s="62"/>
    </row>
    <row r="774" spans="3:22" ht="12.6" customHeight="1" x14ac:dyDescent="0.2">
      <c r="C774" s="62"/>
      <c r="D774" s="63"/>
      <c r="E774" s="62"/>
      <c r="F774" s="62"/>
      <c r="G774" s="62"/>
      <c r="H774" s="62"/>
      <c r="I774" s="62"/>
      <c r="J774" s="62"/>
      <c r="K774" s="62"/>
      <c r="L774" s="62"/>
      <c r="M774" s="62"/>
      <c r="N774" s="62"/>
      <c r="O774" s="62"/>
      <c r="P774" s="62"/>
      <c r="Q774" s="62"/>
      <c r="R774" s="62"/>
      <c r="S774" s="62"/>
      <c r="T774" s="62"/>
      <c r="U774" s="62"/>
      <c r="V774" s="62"/>
    </row>
    <row r="775" spans="3:22" ht="12.6" customHeight="1" x14ac:dyDescent="0.2">
      <c r="C775" s="62"/>
      <c r="D775" s="63"/>
      <c r="E775" s="62"/>
      <c r="F775" s="62"/>
      <c r="G775" s="62"/>
      <c r="H775" s="62"/>
      <c r="I775" s="62"/>
      <c r="J775" s="62"/>
      <c r="K775" s="62"/>
      <c r="L775" s="62"/>
      <c r="M775" s="62"/>
      <c r="N775" s="62"/>
      <c r="O775" s="62"/>
      <c r="P775" s="62"/>
      <c r="Q775" s="62"/>
      <c r="R775" s="62"/>
      <c r="S775" s="62"/>
      <c r="T775" s="62"/>
      <c r="U775" s="62"/>
      <c r="V775" s="62"/>
    </row>
    <row r="776" spans="3:22" ht="12.6" customHeight="1" x14ac:dyDescent="0.2">
      <c r="C776" s="62"/>
      <c r="D776" s="63"/>
      <c r="E776" s="62"/>
      <c r="F776" s="62"/>
      <c r="G776" s="62"/>
      <c r="H776" s="62"/>
      <c r="I776" s="62"/>
      <c r="J776" s="62"/>
      <c r="K776" s="62"/>
      <c r="L776" s="62"/>
      <c r="M776" s="62"/>
      <c r="N776" s="62"/>
      <c r="O776" s="62"/>
      <c r="P776" s="62"/>
      <c r="Q776" s="62"/>
      <c r="R776" s="62"/>
      <c r="S776" s="62"/>
      <c r="T776" s="62"/>
      <c r="U776" s="62"/>
      <c r="V776" s="62"/>
    </row>
    <row r="777" spans="3:22" ht="12.6" customHeight="1" x14ac:dyDescent="0.2">
      <c r="C777" s="62"/>
      <c r="D777" s="63"/>
      <c r="E777" s="62"/>
      <c r="F777" s="62"/>
      <c r="G777" s="62"/>
      <c r="H777" s="62"/>
      <c r="I777" s="62"/>
      <c r="J777" s="62"/>
      <c r="K777" s="62"/>
      <c r="L777" s="62"/>
      <c r="M777" s="62"/>
      <c r="N777" s="62"/>
      <c r="O777" s="62"/>
      <c r="P777" s="62"/>
      <c r="Q777" s="62"/>
      <c r="R777" s="62"/>
      <c r="S777" s="62"/>
      <c r="T777" s="62"/>
      <c r="U777" s="62"/>
      <c r="V777" s="62"/>
    </row>
    <row r="778" spans="3:22" ht="12.6" customHeight="1" x14ac:dyDescent="0.2">
      <c r="C778" s="62"/>
      <c r="D778" s="63"/>
      <c r="E778" s="62"/>
      <c r="F778" s="62"/>
      <c r="G778" s="62"/>
      <c r="H778" s="62"/>
      <c r="I778" s="62"/>
      <c r="J778" s="62"/>
      <c r="K778" s="62"/>
      <c r="L778" s="62"/>
      <c r="M778" s="62"/>
      <c r="N778" s="62"/>
      <c r="O778" s="62"/>
      <c r="P778" s="62"/>
      <c r="Q778" s="62"/>
      <c r="R778" s="62"/>
      <c r="S778" s="62"/>
      <c r="T778" s="62"/>
      <c r="U778" s="62"/>
      <c r="V778" s="62"/>
    </row>
    <row r="779" spans="3:22" ht="12.6" customHeight="1" x14ac:dyDescent="0.2">
      <c r="C779" s="62"/>
      <c r="D779" s="63"/>
      <c r="E779" s="62"/>
      <c r="F779" s="62"/>
      <c r="G779" s="62"/>
      <c r="H779" s="62"/>
      <c r="I779" s="62"/>
      <c r="J779" s="62"/>
      <c r="K779" s="62"/>
      <c r="L779" s="62"/>
      <c r="M779" s="62"/>
      <c r="N779" s="62"/>
      <c r="O779" s="62"/>
      <c r="P779" s="62"/>
      <c r="Q779" s="62"/>
      <c r="R779" s="62"/>
      <c r="S779" s="62"/>
      <c r="T779" s="62"/>
      <c r="U779" s="62"/>
      <c r="V779" s="62"/>
    </row>
    <row r="780" spans="3:22" ht="12.6" customHeight="1" x14ac:dyDescent="0.2">
      <c r="C780" s="62"/>
      <c r="D780" s="63"/>
      <c r="E780" s="62"/>
      <c r="F780" s="62"/>
      <c r="G780" s="62"/>
      <c r="H780" s="62"/>
      <c r="I780" s="62"/>
      <c r="J780" s="62"/>
      <c r="K780" s="62"/>
      <c r="L780" s="62"/>
      <c r="M780" s="62"/>
      <c r="N780" s="62"/>
      <c r="O780" s="62"/>
      <c r="P780" s="62"/>
      <c r="Q780" s="62"/>
      <c r="R780" s="62"/>
      <c r="S780" s="62"/>
      <c r="T780" s="62"/>
      <c r="U780" s="62"/>
      <c r="V780" s="62"/>
    </row>
    <row r="781" spans="3:22" ht="12.6" customHeight="1" x14ac:dyDescent="0.2">
      <c r="C781" s="62"/>
      <c r="D781" s="63"/>
      <c r="E781" s="62"/>
      <c r="F781" s="62"/>
      <c r="G781" s="62"/>
      <c r="H781" s="62"/>
      <c r="I781" s="62"/>
      <c r="J781" s="62"/>
      <c r="K781" s="62"/>
      <c r="L781" s="62"/>
      <c r="M781" s="62"/>
      <c r="N781" s="62"/>
      <c r="O781" s="62"/>
      <c r="P781" s="62"/>
      <c r="Q781" s="62"/>
      <c r="R781" s="62"/>
      <c r="S781" s="62"/>
      <c r="T781" s="62"/>
      <c r="U781" s="62"/>
      <c r="V781" s="62"/>
    </row>
    <row r="782" spans="3:22" ht="12.6" customHeight="1" x14ac:dyDescent="0.2">
      <c r="C782" s="62"/>
      <c r="D782" s="63"/>
      <c r="E782" s="62"/>
      <c r="F782" s="62"/>
      <c r="G782" s="62"/>
      <c r="H782" s="62"/>
      <c r="I782" s="62"/>
      <c r="J782" s="62"/>
      <c r="K782" s="62"/>
      <c r="L782" s="62"/>
      <c r="M782" s="62"/>
      <c r="N782" s="62"/>
      <c r="O782" s="62"/>
      <c r="P782" s="62"/>
      <c r="Q782" s="62"/>
      <c r="R782" s="62"/>
      <c r="S782" s="62"/>
      <c r="T782" s="62"/>
      <c r="U782" s="62"/>
      <c r="V782" s="62"/>
    </row>
    <row r="783" spans="3:22" ht="12.6" customHeight="1" x14ac:dyDescent="0.2">
      <c r="C783" s="62"/>
      <c r="D783" s="63"/>
      <c r="E783" s="62"/>
      <c r="F783" s="62"/>
      <c r="G783" s="62"/>
      <c r="H783" s="62"/>
      <c r="I783" s="62"/>
      <c r="J783" s="62"/>
      <c r="K783" s="62"/>
      <c r="L783" s="62"/>
      <c r="M783" s="62"/>
      <c r="N783" s="62"/>
      <c r="O783" s="62"/>
      <c r="P783" s="62"/>
      <c r="Q783" s="62"/>
      <c r="R783" s="62"/>
      <c r="S783" s="62"/>
      <c r="T783" s="62"/>
      <c r="U783" s="62"/>
      <c r="V783" s="62"/>
    </row>
    <row r="784" spans="3:22" ht="12.6" customHeight="1" x14ac:dyDescent="0.2">
      <c r="C784" s="62"/>
      <c r="D784" s="63"/>
      <c r="E784" s="62"/>
      <c r="F784" s="62"/>
      <c r="G784" s="62"/>
      <c r="H784" s="62"/>
      <c r="I784" s="62"/>
      <c r="J784" s="62"/>
      <c r="K784" s="62"/>
      <c r="L784" s="62"/>
      <c r="M784" s="62"/>
      <c r="N784" s="62"/>
      <c r="O784" s="62"/>
      <c r="P784" s="62"/>
      <c r="Q784" s="62"/>
      <c r="R784" s="62"/>
      <c r="S784" s="62"/>
      <c r="T784" s="62"/>
      <c r="U784" s="62"/>
      <c r="V784" s="62"/>
    </row>
    <row r="785" spans="3:22" ht="12.6" customHeight="1" x14ac:dyDescent="0.2">
      <c r="C785" s="62"/>
      <c r="D785" s="63"/>
      <c r="E785" s="62"/>
      <c r="F785" s="62"/>
      <c r="G785" s="62"/>
      <c r="H785" s="62"/>
      <c r="I785" s="62"/>
      <c r="J785" s="62"/>
      <c r="K785" s="62"/>
      <c r="L785" s="62"/>
      <c r="M785" s="62"/>
      <c r="N785" s="62"/>
      <c r="O785" s="62"/>
      <c r="P785" s="62"/>
      <c r="Q785" s="62"/>
      <c r="R785" s="62"/>
      <c r="S785" s="62"/>
      <c r="T785" s="62"/>
      <c r="U785" s="62"/>
      <c r="V785" s="62"/>
    </row>
    <row r="786" spans="3:22" ht="12.6" customHeight="1" x14ac:dyDescent="0.2">
      <c r="C786" s="62"/>
      <c r="D786" s="63"/>
      <c r="E786" s="62"/>
      <c r="F786" s="62"/>
      <c r="G786" s="62"/>
      <c r="H786" s="62"/>
      <c r="I786" s="62"/>
      <c r="J786" s="62"/>
      <c r="K786" s="62"/>
      <c r="L786" s="62"/>
      <c r="M786" s="62"/>
      <c r="N786" s="62"/>
      <c r="O786" s="62"/>
      <c r="P786" s="62"/>
      <c r="Q786" s="62"/>
      <c r="R786" s="62"/>
      <c r="S786" s="62"/>
      <c r="T786" s="62"/>
      <c r="U786" s="62"/>
      <c r="V786" s="62"/>
    </row>
    <row r="787" spans="3:22" ht="12.6" customHeight="1" x14ac:dyDescent="0.2">
      <c r="C787" s="62"/>
      <c r="D787" s="63"/>
      <c r="E787" s="62"/>
      <c r="F787" s="62"/>
      <c r="G787" s="62"/>
      <c r="H787" s="62"/>
      <c r="I787" s="62"/>
      <c r="J787" s="62"/>
      <c r="K787" s="62"/>
      <c r="L787" s="62"/>
      <c r="M787" s="62"/>
      <c r="N787" s="62"/>
      <c r="O787" s="62"/>
      <c r="P787" s="62"/>
      <c r="Q787" s="62"/>
      <c r="R787" s="62"/>
      <c r="S787" s="62"/>
      <c r="T787" s="62"/>
      <c r="U787" s="62"/>
      <c r="V787" s="62"/>
    </row>
    <row r="788" spans="3:22" ht="12.6" customHeight="1" x14ac:dyDescent="0.2">
      <c r="C788" s="62"/>
      <c r="D788" s="63"/>
      <c r="E788" s="62"/>
      <c r="F788" s="62"/>
      <c r="G788" s="62"/>
      <c r="H788" s="62"/>
      <c r="I788" s="62"/>
      <c r="J788" s="62"/>
      <c r="K788" s="62"/>
      <c r="L788" s="62"/>
      <c r="M788" s="62"/>
      <c r="N788" s="62"/>
      <c r="O788" s="62"/>
      <c r="P788" s="62"/>
      <c r="Q788" s="62"/>
      <c r="R788" s="62"/>
      <c r="S788" s="62"/>
      <c r="T788" s="62"/>
      <c r="U788" s="62"/>
      <c r="V788" s="62"/>
    </row>
    <row r="789" spans="3:22" ht="12.6" customHeight="1" x14ac:dyDescent="0.2">
      <c r="C789" s="62"/>
      <c r="D789" s="63"/>
      <c r="E789" s="62"/>
      <c r="F789" s="62"/>
      <c r="G789" s="62"/>
      <c r="H789" s="62"/>
      <c r="I789" s="62"/>
      <c r="J789" s="62"/>
      <c r="K789" s="62"/>
      <c r="L789" s="62"/>
      <c r="M789" s="62"/>
      <c r="N789" s="62"/>
      <c r="O789" s="62"/>
      <c r="P789" s="62"/>
      <c r="Q789" s="62"/>
      <c r="R789" s="62"/>
      <c r="S789" s="62"/>
      <c r="T789" s="62"/>
      <c r="U789" s="62"/>
      <c r="V789" s="62"/>
    </row>
    <row r="790" spans="3:22" ht="12.6" customHeight="1" x14ac:dyDescent="0.2">
      <c r="C790" s="62"/>
      <c r="D790" s="63"/>
      <c r="E790" s="62"/>
      <c r="F790" s="62"/>
      <c r="G790" s="62"/>
      <c r="H790" s="62"/>
      <c r="I790" s="62"/>
      <c r="J790" s="62"/>
      <c r="K790" s="62"/>
      <c r="L790" s="62"/>
      <c r="M790" s="62"/>
      <c r="N790" s="62"/>
      <c r="O790" s="62"/>
      <c r="P790" s="62"/>
      <c r="Q790" s="62"/>
      <c r="R790" s="62"/>
      <c r="S790" s="62"/>
      <c r="T790" s="62"/>
      <c r="U790" s="62"/>
      <c r="V790" s="62"/>
    </row>
    <row r="791" spans="3:22" ht="12.6" customHeight="1" x14ac:dyDescent="0.2">
      <c r="C791" s="62"/>
      <c r="D791" s="63"/>
      <c r="E791" s="62"/>
      <c r="F791" s="62"/>
      <c r="G791" s="62"/>
      <c r="H791" s="62"/>
      <c r="I791" s="62"/>
      <c r="J791" s="62"/>
      <c r="K791" s="62"/>
      <c r="L791" s="62"/>
      <c r="M791" s="62"/>
      <c r="N791" s="62"/>
      <c r="O791" s="62"/>
      <c r="P791" s="62"/>
      <c r="Q791" s="62"/>
      <c r="R791" s="62"/>
      <c r="S791" s="62"/>
      <c r="T791" s="62"/>
      <c r="U791" s="62"/>
      <c r="V791" s="62"/>
    </row>
    <row r="792" spans="3:22" ht="12.6" customHeight="1" x14ac:dyDescent="0.2">
      <c r="C792" s="62"/>
      <c r="D792" s="63"/>
      <c r="E792" s="62"/>
      <c r="F792" s="62"/>
      <c r="G792" s="62"/>
      <c r="H792" s="62"/>
      <c r="I792" s="62"/>
      <c r="J792" s="62"/>
      <c r="K792" s="62"/>
      <c r="L792" s="62"/>
      <c r="M792" s="62"/>
      <c r="N792" s="62"/>
      <c r="O792" s="62"/>
      <c r="P792" s="62"/>
      <c r="Q792" s="62"/>
      <c r="R792" s="62"/>
      <c r="S792" s="62"/>
      <c r="T792" s="62"/>
      <c r="U792" s="62"/>
      <c r="V792" s="62"/>
    </row>
    <row r="793" spans="3:22" ht="12.6" customHeight="1" x14ac:dyDescent="0.2">
      <c r="C793" s="62"/>
      <c r="D793" s="63"/>
      <c r="E793" s="62"/>
      <c r="F793" s="62"/>
      <c r="G793" s="62"/>
      <c r="H793" s="62"/>
      <c r="I793" s="62"/>
      <c r="J793" s="62"/>
      <c r="K793" s="62"/>
      <c r="L793" s="62"/>
      <c r="M793" s="62"/>
      <c r="N793" s="62"/>
      <c r="O793" s="62"/>
      <c r="P793" s="62"/>
      <c r="Q793" s="62"/>
      <c r="R793" s="62"/>
      <c r="S793" s="62"/>
      <c r="T793" s="62"/>
      <c r="U793" s="62"/>
      <c r="V793" s="62"/>
    </row>
    <row r="794" spans="3:22" ht="12.6" customHeight="1" x14ac:dyDescent="0.2">
      <c r="C794" s="62"/>
      <c r="D794" s="63"/>
      <c r="E794" s="62"/>
      <c r="F794" s="62"/>
      <c r="G794" s="62"/>
      <c r="H794" s="62"/>
      <c r="I794" s="62"/>
      <c r="J794" s="62"/>
      <c r="K794" s="62"/>
      <c r="L794" s="62"/>
      <c r="M794" s="62"/>
      <c r="N794" s="62"/>
      <c r="O794" s="62"/>
      <c r="P794" s="62"/>
      <c r="Q794" s="62"/>
      <c r="R794" s="62"/>
      <c r="S794" s="62"/>
      <c r="T794" s="62"/>
      <c r="U794" s="62"/>
      <c r="V794" s="62"/>
    </row>
    <row r="795" spans="3:22" ht="12.6" customHeight="1" x14ac:dyDescent="0.2">
      <c r="C795" s="62"/>
      <c r="D795" s="63"/>
      <c r="E795" s="62"/>
      <c r="F795" s="62"/>
      <c r="G795" s="62"/>
      <c r="H795" s="62"/>
      <c r="I795" s="62"/>
      <c r="J795" s="62"/>
      <c r="K795" s="62"/>
      <c r="L795" s="62"/>
      <c r="M795" s="62"/>
      <c r="N795" s="62"/>
      <c r="O795" s="62"/>
      <c r="P795" s="62"/>
      <c r="Q795" s="62"/>
      <c r="R795" s="62"/>
      <c r="S795" s="62"/>
      <c r="T795" s="62"/>
      <c r="U795" s="62"/>
      <c r="V795" s="62"/>
    </row>
    <row r="796" spans="3:22" ht="12.6" customHeight="1" x14ac:dyDescent="0.2">
      <c r="C796" s="62"/>
      <c r="D796" s="63"/>
      <c r="E796" s="62"/>
      <c r="F796" s="62"/>
      <c r="G796" s="62"/>
      <c r="H796" s="62"/>
      <c r="I796" s="62"/>
      <c r="J796" s="62"/>
      <c r="K796" s="62"/>
      <c r="L796" s="62"/>
      <c r="M796" s="62"/>
      <c r="N796" s="62"/>
      <c r="O796" s="62"/>
      <c r="P796" s="62"/>
      <c r="Q796" s="62"/>
      <c r="R796" s="62"/>
      <c r="S796" s="62"/>
      <c r="T796" s="62"/>
      <c r="U796" s="62"/>
      <c r="V796" s="62"/>
    </row>
    <row r="797" spans="3:22" ht="12.6" customHeight="1" x14ac:dyDescent="0.2">
      <c r="C797" s="62"/>
      <c r="D797" s="63"/>
      <c r="E797" s="62"/>
      <c r="F797" s="62"/>
      <c r="G797" s="62"/>
      <c r="H797" s="62"/>
      <c r="I797" s="62"/>
      <c r="J797" s="62"/>
      <c r="K797" s="62"/>
      <c r="L797" s="62"/>
      <c r="M797" s="62"/>
      <c r="N797" s="62"/>
      <c r="O797" s="62"/>
      <c r="P797" s="62"/>
      <c r="Q797" s="62"/>
      <c r="R797" s="62"/>
      <c r="S797" s="62"/>
      <c r="T797" s="62"/>
      <c r="U797" s="62"/>
      <c r="V797" s="62"/>
    </row>
    <row r="798" spans="3:22" ht="12.6" customHeight="1" x14ac:dyDescent="0.2">
      <c r="C798" s="62"/>
      <c r="D798" s="63"/>
      <c r="E798" s="62"/>
      <c r="F798" s="62"/>
      <c r="G798" s="62"/>
      <c r="H798" s="62"/>
      <c r="I798" s="62"/>
      <c r="J798" s="62"/>
      <c r="K798" s="62"/>
      <c r="L798" s="62"/>
      <c r="M798" s="62"/>
      <c r="N798" s="62"/>
      <c r="O798" s="62"/>
      <c r="P798" s="62"/>
      <c r="Q798" s="62"/>
      <c r="R798" s="62"/>
      <c r="S798" s="62"/>
      <c r="T798" s="62"/>
      <c r="U798" s="62"/>
      <c r="V798" s="62"/>
    </row>
    <row r="799" spans="3:22" ht="12.6" customHeight="1" x14ac:dyDescent="0.2">
      <c r="C799" s="62"/>
      <c r="D799" s="63"/>
      <c r="E799" s="62"/>
      <c r="F799" s="62"/>
      <c r="G799" s="62"/>
      <c r="H799" s="62"/>
      <c r="I799" s="62"/>
      <c r="J799" s="62"/>
      <c r="K799" s="62"/>
      <c r="L799" s="62"/>
      <c r="M799" s="62"/>
      <c r="N799" s="62"/>
      <c r="O799" s="62"/>
      <c r="P799" s="62"/>
      <c r="Q799" s="62"/>
      <c r="R799" s="62"/>
      <c r="S799" s="62"/>
      <c r="T799" s="62"/>
      <c r="U799" s="62"/>
      <c r="V799" s="62"/>
    </row>
    <row r="800" spans="3:22" ht="12.6" customHeight="1" x14ac:dyDescent="0.2">
      <c r="C800" s="62"/>
      <c r="D800" s="63"/>
      <c r="E800" s="62"/>
      <c r="F800" s="62"/>
      <c r="G800" s="62"/>
      <c r="H800" s="62"/>
      <c r="I800" s="62"/>
      <c r="J800" s="62"/>
      <c r="K800" s="62"/>
      <c r="L800" s="62"/>
      <c r="M800" s="62"/>
      <c r="N800" s="62"/>
      <c r="O800" s="62"/>
      <c r="P800" s="62"/>
      <c r="Q800" s="62"/>
      <c r="R800" s="62"/>
      <c r="S800" s="62"/>
      <c r="T800" s="62"/>
      <c r="U800" s="62"/>
      <c r="V800" s="62"/>
    </row>
    <row r="801" spans="3:22" ht="12.6" customHeight="1" x14ac:dyDescent="0.2">
      <c r="C801" s="62"/>
      <c r="D801" s="63"/>
      <c r="E801" s="62"/>
      <c r="F801" s="62"/>
      <c r="G801" s="62"/>
      <c r="H801" s="62"/>
      <c r="I801" s="62"/>
      <c r="J801" s="62"/>
      <c r="K801" s="62"/>
      <c r="L801" s="62"/>
      <c r="M801" s="62"/>
      <c r="N801" s="62"/>
      <c r="O801" s="62"/>
      <c r="P801" s="62"/>
      <c r="Q801" s="62"/>
      <c r="R801" s="62"/>
      <c r="S801" s="62"/>
      <c r="T801" s="62"/>
      <c r="U801" s="62"/>
      <c r="V801" s="62"/>
    </row>
    <row r="802" spans="3:22" ht="12.6" customHeight="1" x14ac:dyDescent="0.2">
      <c r="C802" s="62"/>
      <c r="D802" s="63"/>
      <c r="E802" s="62"/>
      <c r="F802" s="62"/>
      <c r="G802" s="62"/>
      <c r="H802" s="62"/>
      <c r="I802" s="62"/>
      <c r="J802" s="62"/>
      <c r="K802" s="62"/>
      <c r="L802" s="62"/>
      <c r="M802" s="62"/>
      <c r="N802" s="62"/>
      <c r="O802" s="62"/>
      <c r="P802" s="62"/>
      <c r="Q802" s="62"/>
      <c r="R802" s="62"/>
      <c r="S802" s="62"/>
      <c r="T802" s="62"/>
      <c r="U802" s="62"/>
      <c r="V802" s="62"/>
    </row>
    <row r="803" spans="3:22" ht="12.6" customHeight="1" x14ac:dyDescent="0.2">
      <c r="C803" s="62"/>
      <c r="D803" s="63"/>
      <c r="E803" s="62"/>
      <c r="F803" s="62"/>
      <c r="G803" s="62"/>
      <c r="H803" s="62"/>
      <c r="I803" s="62"/>
      <c r="J803" s="62"/>
      <c r="K803" s="62"/>
      <c r="L803" s="62"/>
      <c r="M803" s="62"/>
      <c r="N803" s="62"/>
      <c r="O803" s="62"/>
      <c r="P803" s="62"/>
      <c r="Q803" s="62"/>
      <c r="R803" s="62"/>
      <c r="S803" s="62"/>
      <c r="T803" s="62"/>
      <c r="U803" s="62"/>
      <c r="V803" s="62"/>
    </row>
    <row r="804" spans="3:22" ht="12.6" customHeight="1" x14ac:dyDescent="0.2">
      <c r="C804" s="62"/>
      <c r="D804" s="63"/>
      <c r="E804" s="62"/>
      <c r="F804" s="62"/>
      <c r="G804" s="62"/>
      <c r="H804" s="62"/>
      <c r="I804" s="62"/>
      <c r="J804" s="62"/>
      <c r="K804" s="62"/>
      <c r="L804" s="62"/>
      <c r="M804" s="62"/>
      <c r="N804" s="62"/>
      <c r="O804" s="62"/>
      <c r="P804" s="62"/>
      <c r="Q804" s="62"/>
      <c r="R804" s="62"/>
      <c r="S804" s="62"/>
      <c r="T804" s="62"/>
      <c r="U804" s="62"/>
      <c r="V804" s="62"/>
    </row>
    <row r="805" spans="3:22" ht="12.6" customHeight="1" x14ac:dyDescent="0.2">
      <c r="C805" s="62"/>
      <c r="D805" s="63"/>
      <c r="E805" s="62"/>
      <c r="F805" s="62"/>
      <c r="G805" s="62"/>
      <c r="H805" s="62"/>
      <c r="I805" s="62"/>
      <c r="J805" s="62"/>
      <c r="K805" s="62"/>
      <c r="L805" s="62"/>
      <c r="M805" s="62"/>
      <c r="N805" s="62"/>
      <c r="O805" s="62"/>
      <c r="P805" s="62"/>
      <c r="Q805" s="62"/>
      <c r="R805" s="62"/>
      <c r="S805" s="62"/>
      <c r="T805" s="62"/>
      <c r="U805" s="62"/>
      <c r="V805" s="62"/>
    </row>
    <row r="806" spans="3:22" ht="12.6" customHeight="1" x14ac:dyDescent="0.2">
      <c r="C806" s="62"/>
      <c r="D806" s="63"/>
      <c r="E806" s="62"/>
      <c r="F806" s="62"/>
      <c r="G806" s="62"/>
      <c r="H806" s="62"/>
      <c r="I806" s="62"/>
      <c r="J806" s="62"/>
      <c r="K806" s="62"/>
      <c r="L806" s="62"/>
      <c r="M806" s="62"/>
      <c r="N806" s="62"/>
      <c r="O806" s="62"/>
      <c r="P806" s="62"/>
      <c r="Q806" s="62"/>
      <c r="R806" s="62"/>
      <c r="S806" s="62"/>
      <c r="T806" s="62"/>
      <c r="U806" s="62"/>
      <c r="V806" s="62"/>
    </row>
    <row r="807" spans="3:22" ht="12.6" customHeight="1" x14ac:dyDescent="0.2">
      <c r="C807" s="62"/>
      <c r="D807" s="63"/>
      <c r="E807" s="62"/>
      <c r="F807" s="62"/>
      <c r="G807" s="62"/>
      <c r="H807" s="62"/>
      <c r="I807" s="62"/>
      <c r="J807" s="62"/>
      <c r="K807" s="62"/>
      <c r="L807" s="62"/>
      <c r="M807" s="62"/>
      <c r="N807" s="62"/>
      <c r="O807" s="62"/>
      <c r="P807" s="62"/>
      <c r="Q807" s="62"/>
      <c r="R807" s="62"/>
      <c r="S807" s="62"/>
      <c r="T807" s="62"/>
      <c r="U807" s="62"/>
      <c r="V807" s="62"/>
    </row>
    <row r="808" spans="3:22" ht="12.6" customHeight="1" x14ac:dyDescent="0.2">
      <c r="C808" s="62"/>
      <c r="D808" s="63"/>
      <c r="E808" s="62"/>
      <c r="F808" s="62"/>
      <c r="G808" s="62"/>
      <c r="H808" s="62"/>
      <c r="I808" s="62"/>
      <c r="J808" s="62"/>
      <c r="K808" s="62"/>
      <c r="L808" s="62"/>
      <c r="M808" s="62"/>
      <c r="N808" s="62"/>
      <c r="O808" s="62"/>
      <c r="P808" s="62"/>
      <c r="Q808" s="62"/>
      <c r="R808" s="62"/>
      <c r="S808" s="62"/>
      <c r="T808" s="62"/>
      <c r="U808" s="62"/>
      <c r="V808" s="62"/>
    </row>
    <row r="809" spans="3:22" ht="12.6" customHeight="1" x14ac:dyDescent="0.2">
      <c r="C809" s="62"/>
      <c r="D809" s="63"/>
      <c r="E809" s="62"/>
      <c r="F809" s="62"/>
      <c r="G809" s="62"/>
      <c r="H809" s="62"/>
      <c r="I809" s="62"/>
      <c r="J809" s="62"/>
      <c r="K809" s="62"/>
      <c r="L809" s="62"/>
      <c r="M809" s="62"/>
      <c r="N809" s="62"/>
      <c r="O809" s="62"/>
      <c r="P809" s="62"/>
      <c r="Q809" s="62"/>
      <c r="R809" s="62"/>
      <c r="S809" s="62"/>
      <c r="T809" s="62"/>
      <c r="U809" s="62"/>
      <c r="V809" s="62"/>
    </row>
    <row r="810" spans="3:22" ht="12.6" customHeight="1" x14ac:dyDescent="0.2">
      <c r="C810" s="62"/>
      <c r="D810" s="63"/>
      <c r="E810" s="62"/>
      <c r="F810" s="62"/>
      <c r="G810" s="62"/>
      <c r="H810" s="62"/>
      <c r="I810" s="62"/>
      <c r="J810" s="62"/>
      <c r="K810" s="62"/>
      <c r="L810" s="62"/>
      <c r="M810" s="62"/>
      <c r="N810" s="62"/>
      <c r="O810" s="62"/>
      <c r="P810" s="62"/>
      <c r="Q810" s="62"/>
      <c r="R810" s="62"/>
      <c r="S810" s="62"/>
      <c r="T810" s="62"/>
      <c r="U810" s="62"/>
      <c r="V810" s="62"/>
    </row>
    <row r="811" spans="3:22" ht="12.6" customHeight="1" x14ac:dyDescent="0.2">
      <c r="C811" s="62"/>
      <c r="D811" s="63"/>
      <c r="E811" s="62"/>
      <c r="F811" s="62"/>
      <c r="G811" s="62"/>
      <c r="H811" s="62"/>
      <c r="I811" s="62"/>
      <c r="J811" s="62"/>
      <c r="K811" s="62"/>
      <c r="L811" s="62"/>
      <c r="M811" s="62"/>
      <c r="N811" s="62"/>
      <c r="O811" s="62"/>
      <c r="P811" s="62"/>
      <c r="Q811" s="62"/>
      <c r="R811" s="62"/>
      <c r="S811" s="62"/>
      <c r="T811" s="62"/>
      <c r="U811" s="62"/>
      <c r="V811" s="62"/>
    </row>
    <row r="812" spans="3:22" ht="12.6" customHeight="1" x14ac:dyDescent="0.2">
      <c r="C812" s="62"/>
      <c r="D812" s="63"/>
      <c r="E812" s="62"/>
      <c r="F812" s="62"/>
      <c r="G812" s="62"/>
      <c r="H812" s="62"/>
      <c r="I812" s="62"/>
      <c r="J812" s="62"/>
      <c r="K812" s="62"/>
      <c r="L812" s="62"/>
      <c r="M812" s="62"/>
      <c r="N812" s="62"/>
      <c r="O812" s="62"/>
      <c r="P812" s="62"/>
      <c r="Q812" s="62"/>
      <c r="R812" s="62"/>
      <c r="S812" s="62"/>
      <c r="T812" s="62"/>
      <c r="U812" s="62"/>
      <c r="V812" s="62"/>
    </row>
    <row r="813" spans="3:22" ht="12.6" customHeight="1" x14ac:dyDescent="0.2">
      <c r="C813" s="62"/>
      <c r="D813" s="63"/>
      <c r="E813" s="62"/>
      <c r="F813" s="62"/>
      <c r="G813" s="62"/>
      <c r="H813" s="62"/>
      <c r="I813" s="62"/>
      <c r="J813" s="62"/>
      <c r="K813" s="62"/>
      <c r="L813" s="62"/>
      <c r="M813" s="62"/>
      <c r="N813" s="62"/>
      <c r="O813" s="62"/>
      <c r="P813" s="62"/>
      <c r="Q813" s="62"/>
      <c r="R813" s="62"/>
      <c r="S813" s="62"/>
      <c r="T813" s="62"/>
      <c r="U813" s="62"/>
      <c r="V813" s="62"/>
    </row>
    <row r="814" spans="3:22" ht="12.6" customHeight="1" x14ac:dyDescent="0.2">
      <c r="C814" s="62"/>
      <c r="D814" s="63"/>
      <c r="E814" s="62"/>
      <c r="F814" s="62"/>
      <c r="G814" s="62"/>
      <c r="H814" s="62"/>
      <c r="I814" s="62"/>
      <c r="J814" s="62"/>
      <c r="K814" s="62"/>
      <c r="L814" s="62"/>
      <c r="M814" s="62"/>
      <c r="N814" s="62"/>
      <c r="O814" s="62"/>
      <c r="P814" s="62"/>
      <c r="Q814" s="62"/>
      <c r="R814" s="62"/>
      <c r="S814" s="62"/>
      <c r="T814" s="62"/>
      <c r="U814" s="62"/>
      <c r="V814" s="62"/>
    </row>
    <row r="815" spans="3:22" ht="12.6" customHeight="1" x14ac:dyDescent="0.2">
      <c r="C815" s="62"/>
      <c r="D815" s="63"/>
      <c r="E815" s="62"/>
      <c r="F815" s="62"/>
      <c r="G815" s="62"/>
      <c r="H815" s="62"/>
      <c r="I815" s="62"/>
      <c r="J815" s="62"/>
      <c r="K815" s="62"/>
      <c r="L815" s="62"/>
      <c r="M815" s="62"/>
      <c r="N815" s="62"/>
      <c r="O815" s="62"/>
      <c r="P815" s="62"/>
      <c r="Q815" s="62"/>
      <c r="R815" s="62"/>
      <c r="S815" s="62"/>
      <c r="T815" s="62"/>
      <c r="U815" s="62"/>
      <c r="V815" s="62"/>
    </row>
    <row r="816" spans="3:22" ht="12.6" customHeight="1" x14ac:dyDescent="0.2">
      <c r="C816" s="62"/>
      <c r="D816" s="63"/>
      <c r="E816" s="62"/>
      <c r="F816" s="62"/>
      <c r="G816" s="62"/>
      <c r="H816" s="62"/>
      <c r="I816" s="62"/>
      <c r="J816" s="62"/>
      <c r="K816" s="62"/>
      <c r="L816" s="62"/>
      <c r="M816" s="62"/>
      <c r="N816" s="62"/>
      <c r="O816" s="62"/>
      <c r="P816" s="62"/>
      <c r="Q816" s="62"/>
      <c r="R816" s="62"/>
      <c r="S816" s="62"/>
      <c r="T816" s="62"/>
      <c r="U816" s="62"/>
      <c r="V816" s="62"/>
    </row>
    <row r="817" spans="3:22" ht="12.6" customHeight="1" x14ac:dyDescent="0.2">
      <c r="C817" s="62"/>
      <c r="D817" s="63"/>
      <c r="E817" s="62"/>
      <c r="F817" s="62"/>
      <c r="G817" s="62"/>
      <c r="H817" s="62"/>
      <c r="I817" s="62"/>
      <c r="J817" s="62"/>
      <c r="K817" s="62"/>
      <c r="L817" s="62"/>
      <c r="M817" s="62"/>
      <c r="N817" s="62"/>
      <c r="O817" s="62"/>
      <c r="P817" s="62"/>
      <c r="Q817" s="62"/>
      <c r="R817" s="62"/>
      <c r="S817" s="62"/>
      <c r="T817" s="62"/>
      <c r="U817" s="62"/>
      <c r="V817" s="62"/>
    </row>
    <row r="818" spans="3:22" ht="12.6" customHeight="1" x14ac:dyDescent="0.2">
      <c r="C818" s="62"/>
      <c r="D818" s="63"/>
      <c r="E818" s="62"/>
      <c r="F818" s="62"/>
      <c r="G818" s="62"/>
      <c r="H818" s="62"/>
      <c r="I818" s="62"/>
      <c r="J818" s="62"/>
      <c r="K818" s="62"/>
      <c r="L818" s="62"/>
      <c r="M818" s="62"/>
      <c r="N818" s="62"/>
      <c r="O818" s="62"/>
      <c r="P818" s="62"/>
      <c r="Q818" s="62"/>
      <c r="R818" s="62"/>
      <c r="S818" s="62"/>
      <c r="T818" s="62"/>
      <c r="U818" s="62"/>
      <c r="V818" s="62"/>
    </row>
    <row r="819" spans="3:22" ht="12.6" customHeight="1" x14ac:dyDescent="0.2">
      <c r="C819" s="62"/>
      <c r="D819" s="63"/>
      <c r="E819" s="62"/>
      <c r="F819" s="62"/>
      <c r="G819" s="62"/>
      <c r="H819" s="62"/>
      <c r="I819" s="62"/>
      <c r="J819" s="62"/>
      <c r="K819" s="62"/>
      <c r="L819" s="62"/>
      <c r="M819" s="62"/>
      <c r="N819" s="62"/>
      <c r="O819" s="62"/>
      <c r="P819" s="62"/>
      <c r="Q819" s="62"/>
      <c r="R819" s="62"/>
      <c r="S819" s="62"/>
      <c r="T819" s="62"/>
      <c r="U819" s="62"/>
      <c r="V819" s="62"/>
    </row>
    <row r="820" spans="3:22" ht="12.6" customHeight="1" x14ac:dyDescent="0.2">
      <c r="C820" s="62"/>
      <c r="D820" s="63"/>
      <c r="E820" s="62"/>
      <c r="F820" s="62"/>
      <c r="G820" s="62"/>
      <c r="H820" s="62"/>
      <c r="I820" s="62"/>
      <c r="J820" s="62"/>
      <c r="K820" s="62"/>
      <c r="L820" s="62"/>
      <c r="M820" s="62"/>
      <c r="N820" s="62"/>
      <c r="O820" s="62"/>
      <c r="P820" s="62"/>
      <c r="Q820" s="62"/>
      <c r="R820" s="62"/>
      <c r="S820" s="62"/>
      <c r="T820" s="62"/>
      <c r="U820" s="62"/>
      <c r="V820" s="62"/>
    </row>
    <row r="821" spans="3:22" ht="12.6" customHeight="1" x14ac:dyDescent="0.2">
      <c r="C821" s="62"/>
      <c r="D821" s="63"/>
      <c r="E821" s="62"/>
      <c r="F821" s="62"/>
      <c r="G821" s="62"/>
      <c r="H821" s="62"/>
      <c r="I821" s="62"/>
      <c r="J821" s="62"/>
      <c r="K821" s="62"/>
      <c r="L821" s="62"/>
      <c r="M821" s="62"/>
      <c r="N821" s="62"/>
      <c r="O821" s="62"/>
      <c r="P821" s="62"/>
      <c r="Q821" s="62"/>
      <c r="R821" s="62"/>
      <c r="S821" s="62"/>
      <c r="T821" s="62"/>
      <c r="U821" s="62"/>
      <c r="V821" s="62"/>
    </row>
    <row r="822" spans="3:22" ht="12.6" customHeight="1" x14ac:dyDescent="0.2">
      <c r="C822" s="62"/>
      <c r="D822" s="63"/>
      <c r="E822" s="62"/>
      <c r="F822" s="62"/>
      <c r="G822" s="62"/>
      <c r="H822" s="62"/>
      <c r="I822" s="62"/>
      <c r="J822" s="62"/>
      <c r="K822" s="62"/>
      <c r="L822" s="62"/>
      <c r="M822" s="62"/>
      <c r="N822" s="62"/>
      <c r="O822" s="62"/>
      <c r="P822" s="62"/>
      <c r="Q822" s="62"/>
      <c r="R822" s="62"/>
      <c r="S822" s="62"/>
      <c r="T822" s="62"/>
      <c r="U822" s="62"/>
      <c r="V822" s="62"/>
    </row>
    <row r="823" spans="3:22" ht="12.6" customHeight="1" x14ac:dyDescent="0.2">
      <c r="C823" s="62"/>
      <c r="D823" s="63"/>
      <c r="E823" s="62"/>
      <c r="F823" s="62"/>
      <c r="G823" s="62"/>
      <c r="H823" s="62"/>
      <c r="I823" s="62"/>
      <c r="J823" s="62"/>
      <c r="K823" s="62"/>
      <c r="L823" s="62"/>
      <c r="M823" s="62"/>
      <c r="N823" s="62"/>
      <c r="O823" s="62"/>
      <c r="P823" s="62"/>
      <c r="Q823" s="62"/>
      <c r="R823" s="62"/>
      <c r="S823" s="62"/>
      <c r="T823" s="62"/>
      <c r="U823" s="62"/>
      <c r="V823" s="62"/>
    </row>
    <row r="824" spans="3:22" ht="12.6" customHeight="1" x14ac:dyDescent="0.2">
      <c r="C824" s="62"/>
      <c r="D824" s="63"/>
      <c r="E824" s="62"/>
      <c r="F824" s="62"/>
      <c r="G824" s="62"/>
      <c r="H824" s="62"/>
      <c r="I824" s="62"/>
      <c r="J824" s="62"/>
      <c r="K824" s="62"/>
      <c r="L824" s="62"/>
      <c r="M824" s="62"/>
      <c r="N824" s="62"/>
      <c r="O824" s="62"/>
      <c r="P824" s="62"/>
      <c r="Q824" s="62"/>
      <c r="R824" s="62"/>
      <c r="S824" s="62"/>
      <c r="T824" s="62"/>
      <c r="U824" s="62"/>
      <c r="V824" s="62"/>
    </row>
    <row r="825" spans="3:22" ht="12.6" customHeight="1" x14ac:dyDescent="0.2">
      <c r="C825" s="62"/>
      <c r="D825" s="63"/>
      <c r="E825" s="62"/>
      <c r="F825" s="62"/>
      <c r="G825" s="62"/>
      <c r="H825" s="62"/>
      <c r="I825" s="62"/>
      <c r="J825" s="62"/>
      <c r="K825" s="62"/>
      <c r="L825" s="62"/>
      <c r="M825" s="62"/>
      <c r="N825" s="62"/>
      <c r="O825" s="62"/>
      <c r="P825" s="62"/>
      <c r="Q825" s="62"/>
      <c r="R825" s="62"/>
      <c r="S825" s="62"/>
      <c r="T825" s="62"/>
      <c r="U825" s="62"/>
      <c r="V825" s="62"/>
    </row>
    <row r="826" spans="3:22" ht="12.6" customHeight="1" x14ac:dyDescent="0.2">
      <c r="C826" s="62"/>
      <c r="D826" s="63"/>
      <c r="E826" s="62"/>
      <c r="F826" s="62"/>
      <c r="G826" s="62"/>
      <c r="H826" s="62"/>
      <c r="I826" s="62"/>
      <c r="J826" s="62"/>
      <c r="K826" s="62"/>
      <c r="L826" s="62"/>
      <c r="M826" s="62"/>
      <c r="N826" s="62"/>
      <c r="O826" s="62"/>
      <c r="P826" s="62"/>
      <c r="Q826" s="62"/>
      <c r="R826" s="62"/>
      <c r="S826" s="62"/>
      <c r="T826" s="62"/>
      <c r="U826" s="62"/>
      <c r="V826" s="62"/>
    </row>
    <row r="827" spans="3:22" ht="12.6" customHeight="1" x14ac:dyDescent="0.2">
      <c r="C827" s="62"/>
      <c r="D827" s="63"/>
      <c r="E827" s="62"/>
      <c r="F827" s="62"/>
      <c r="G827" s="62"/>
      <c r="H827" s="62"/>
      <c r="I827" s="62"/>
      <c r="J827" s="62"/>
      <c r="K827" s="62"/>
      <c r="L827" s="62"/>
      <c r="M827" s="62"/>
      <c r="N827" s="62"/>
      <c r="O827" s="62"/>
      <c r="P827" s="62"/>
      <c r="Q827" s="62"/>
      <c r="R827" s="62"/>
      <c r="S827" s="62"/>
      <c r="T827" s="62"/>
      <c r="U827" s="62"/>
      <c r="V827" s="62"/>
    </row>
    <row r="828" spans="3:22" ht="12.6" customHeight="1" x14ac:dyDescent="0.2">
      <c r="C828" s="62"/>
      <c r="D828" s="63"/>
      <c r="E828" s="62"/>
      <c r="F828" s="62"/>
      <c r="G828" s="62"/>
      <c r="H828" s="62"/>
      <c r="I828" s="62"/>
      <c r="J828" s="62"/>
      <c r="K828" s="62"/>
      <c r="L828" s="62"/>
      <c r="M828" s="62"/>
      <c r="N828" s="62"/>
      <c r="O828" s="62"/>
      <c r="P828" s="62"/>
      <c r="Q828" s="62"/>
      <c r="R828" s="62"/>
      <c r="S828" s="62"/>
      <c r="T828" s="62"/>
      <c r="U828" s="62"/>
      <c r="V828" s="62"/>
    </row>
    <row r="829" spans="3:22" ht="12.6" customHeight="1" x14ac:dyDescent="0.2">
      <c r="C829" s="62"/>
      <c r="D829" s="63"/>
      <c r="E829" s="62"/>
      <c r="F829" s="62"/>
      <c r="G829" s="62"/>
      <c r="H829" s="62"/>
      <c r="I829" s="62"/>
      <c r="J829" s="62"/>
      <c r="K829" s="62"/>
      <c r="L829" s="62"/>
      <c r="M829" s="62"/>
      <c r="N829" s="62"/>
      <c r="O829" s="62"/>
      <c r="P829" s="62"/>
      <c r="Q829" s="62"/>
      <c r="R829" s="62"/>
      <c r="S829" s="62"/>
      <c r="T829" s="62"/>
      <c r="U829" s="62"/>
      <c r="V829" s="62"/>
    </row>
    <row r="830" spans="3:22" ht="12.6" customHeight="1" x14ac:dyDescent="0.2">
      <c r="C830" s="62"/>
      <c r="D830" s="63"/>
      <c r="E830" s="62"/>
      <c r="F830" s="62"/>
      <c r="G830" s="62"/>
      <c r="H830" s="62"/>
      <c r="I830" s="62"/>
      <c r="J830" s="62"/>
      <c r="K830" s="62"/>
      <c r="L830" s="62"/>
      <c r="M830" s="62"/>
      <c r="N830" s="62"/>
      <c r="O830" s="62"/>
      <c r="P830" s="62"/>
      <c r="Q830" s="62"/>
      <c r="R830" s="62"/>
      <c r="S830" s="62"/>
      <c r="T830" s="62"/>
      <c r="U830" s="62"/>
      <c r="V830" s="62"/>
    </row>
    <row r="831" spans="3:22" ht="12.6" customHeight="1" x14ac:dyDescent="0.2">
      <c r="C831" s="62"/>
      <c r="D831" s="63"/>
      <c r="E831" s="62"/>
      <c r="F831" s="62"/>
      <c r="G831" s="62"/>
      <c r="H831" s="62"/>
      <c r="I831" s="62"/>
      <c r="J831" s="62"/>
      <c r="K831" s="62"/>
      <c r="L831" s="62"/>
      <c r="M831" s="62"/>
      <c r="N831" s="62"/>
      <c r="O831" s="62"/>
      <c r="P831" s="62"/>
      <c r="Q831" s="62"/>
      <c r="R831" s="62"/>
      <c r="S831" s="62"/>
      <c r="T831" s="62"/>
      <c r="U831" s="62"/>
      <c r="V831" s="62"/>
    </row>
    <row r="832" spans="3:22" ht="12.6" customHeight="1" x14ac:dyDescent="0.2">
      <c r="C832" s="62"/>
      <c r="D832" s="63"/>
      <c r="E832" s="62"/>
      <c r="F832" s="62"/>
      <c r="G832" s="62"/>
      <c r="H832" s="62"/>
      <c r="I832" s="62"/>
      <c r="J832" s="62"/>
      <c r="K832" s="62"/>
      <c r="L832" s="62"/>
      <c r="M832" s="62"/>
      <c r="N832" s="62"/>
      <c r="O832" s="62"/>
      <c r="P832" s="62"/>
      <c r="Q832" s="62"/>
      <c r="R832" s="62"/>
      <c r="S832" s="62"/>
      <c r="T832" s="62"/>
      <c r="U832" s="62"/>
      <c r="V832" s="62"/>
    </row>
    <row r="833" spans="3:22" ht="12.6" customHeight="1" x14ac:dyDescent="0.2">
      <c r="C833" s="62"/>
      <c r="D833" s="63"/>
      <c r="E833" s="62"/>
      <c r="F833" s="62"/>
      <c r="G833" s="62"/>
      <c r="H833" s="62"/>
      <c r="I833" s="62"/>
      <c r="J833" s="62"/>
      <c r="K833" s="62"/>
      <c r="L833" s="62"/>
      <c r="M833" s="62"/>
      <c r="N833" s="62"/>
      <c r="O833" s="62"/>
      <c r="P833" s="62"/>
      <c r="Q833" s="62"/>
      <c r="R833" s="62"/>
      <c r="S833" s="62"/>
      <c r="T833" s="62"/>
      <c r="U833" s="62"/>
      <c r="V833" s="62"/>
    </row>
    <row r="834" spans="3:22" ht="12.6" customHeight="1" x14ac:dyDescent="0.2">
      <c r="C834" s="62"/>
      <c r="D834" s="63"/>
      <c r="E834" s="62"/>
      <c r="F834" s="62"/>
      <c r="G834" s="62"/>
      <c r="H834" s="62"/>
      <c r="I834" s="62"/>
      <c r="J834" s="62"/>
      <c r="K834" s="62"/>
      <c r="L834" s="62"/>
      <c r="M834" s="62"/>
      <c r="N834" s="62"/>
      <c r="O834" s="62"/>
      <c r="P834" s="62"/>
      <c r="Q834" s="62"/>
      <c r="R834" s="62"/>
      <c r="S834" s="62"/>
      <c r="T834" s="62"/>
      <c r="U834" s="62"/>
      <c r="V834" s="62"/>
    </row>
    <row r="835" spans="3:22" ht="12.6" customHeight="1" x14ac:dyDescent="0.2">
      <c r="C835" s="62"/>
      <c r="D835" s="63"/>
      <c r="E835" s="62"/>
      <c r="F835" s="62"/>
      <c r="G835" s="62"/>
      <c r="H835" s="62"/>
      <c r="I835" s="62"/>
      <c r="J835" s="62"/>
      <c r="K835" s="62"/>
      <c r="L835" s="62"/>
      <c r="M835" s="62"/>
      <c r="N835" s="62"/>
      <c r="O835" s="62"/>
      <c r="P835" s="62"/>
      <c r="Q835" s="62"/>
      <c r="R835" s="62"/>
      <c r="S835" s="62"/>
      <c r="T835" s="62"/>
      <c r="U835" s="62"/>
      <c r="V835" s="62"/>
    </row>
    <row r="836" spans="3:22" ht="12.6" customHeight="1" x14ac:dyDescent="0.2">
      <c r="C836" s="62"/>
      <c r="D836" s="63"/>
      <c r="E836" s="62"/>
      <c r="F836" s="62"/>
      <c r="G836" s="62"/>
      <c r="H836" s="62"/>
      <c r="I836" s="62"/>
      <c r="J836" s="62"/>
      <c r="K836" s="62"/>
      <c r="L836" s="62"/>
      <c r="M836" s="62"/>
      <c r="N836" s="62"/>
      <c r="O836" s="62"/>
      <c r="P836" s="62"/>
      <c r="Q836" s="62"/>
      <c r="R836" s="62"/>
      <c r="S836" s="62"/>
      <c r="T836" s="62"/>
      <c r="U836" s="62"/>
      <c r="V836" s="62"/>
    </row>
    <row r="837" spans="3:22" ht="12.6" customHeight="1" x14ac:dyDescent="0.2">
      <c r="C837" s="62"/>
      <c r="D837" s="63"/>
      <c r="E837" s="62"/>
      <c r="F837" s="62"/>
      <c r="G837" s="62"/>
      <c r="H837" s="62"/>
      <c r="I837" s="62"/>
      <c r="J837" s="62"/>
      <c r="K837" s="62"/>
      <c r="L837" s="62"/>
      <c r="M837" s="62"/>
      <c r="N837" s="62"/>
      <c r="O837" s="62"/>
      <c r="P837" s="62"/>
      <c r="Q837" s="62"/>
      <c r="R837" s="62"/>
      <c r="S837" s="62"/>
      <c r="T837" s="62"/>
      <c r="U837" s="62"/>
      <c r="V837" s="62"/>
    </row>
    <row r="838" spans="3:22" ht="12.6" customHeight="1" x14ac:dyDescent="0.2">
      <c r="C838" s="62"/>
      <c r="D838" s="63"/>
      <c r="E838" s="62"/>
      <c r="F838" s="62"/>
      <c r="G838" s="62"/>
      <c r="H838" s="62"/>
      <c r="I838" s="62"/>
      <c r="J838" s="62"/>
      <c r="K838" s="62"/>
      <c r="L838" s="62"/>
      <c r="M838" s="62"/>
      <c r="N838" s="62"/>
      <c r="O838" s="62"/>
      <c r="P838" s="62"/>
      <c r="Q838" s="62"/>
      <c r="R838" s="62"/>
      <c r="S838" s="62"/>
      <c r="T838" s="62"/>
      <c r="U838" s="62"/>
      <c r="V838" s="62"/>
    </row>
    <row r="839" spans="3:22" ht="12.6" customHeight="1" x14ac:dyDescent="0.2">
      <c r="C839" s="62"/>
      <c r="D839" s="63"/>
      <c r="E839" s="62"/>
      <c r="F839" s="62"/>
      <c r="G839" s="62"/>
      <c r="H839" s="62"/>
      <c r="I839" s="62"/>
      <c r="J839" s="62"/>
      <c r="K839" s="62"/>
      <c r="L839" s="62"/>
      <c r="M839" s="62"/>
      <c r="N839" s="62"/>
      <c r="O839" s="62"/>
      <c r="P839" s="62"/>
      <c r="Q839" s="62"/>
      <c r="R839" s="62"/>
      <c r="S839" s="62"/>
      <c r="T839" s="62"/>
      <c r="U839" s="62"/>
      <c r="V839" s="62"/>
    </row>
    <row r="840" spans="3:22" ht="12.6" customHeight="1" x14ac:dyDescent="0.2">
      <c r="C840" s="62"/>
      <c r="D840" s="63"/>
      <c r="E840" s="62"/>
      <c r="F840" s="62"/>
      <c r="G840" s="62"/>
      <c r="H840" s="62"/>
      <c r="I840" s="62"/>
      <c r="J840" s="62"/>
      <c r="K840" s="62"/>
      <c r="L840" s="62"/>
      <c r="M840" s="62"/>
      <c r="N840" s="62"/>
      <c r="O840" s="62"/>
      <c r="P840" s="62"/>
      <c r="Q840" s="62"/>
      <c r="R840" s="62"/>
      <c r="S840" s="62"/>
      <c r="T840" s="62"/>
      <c r="U840" s="62"/>
      <c r="V840" s="62"/>
    </row>
    <row r="841" spans="3:22" ht="12.6" customHeight="1" x14ac:dyDescent="0.2">
      <c r="C841" s="62"/>
      <c r="D841" s="63"/>
      <c r="E841" s="62"/>
      <c r="F841" s="62"/>
      <c r="G841" s="62"/>
      <c r="H841" s="62"/>
      <c r="I841" s="62"/>
      <c r="J841" s="62"/>
      <c r="K841" s="62"/>
      <c r="L841" s="62"/>
      <c r="M841" s="62"/>
      <c r="N841" s="62"/>
      <c r="O841" s="62"/>
      <c r="P841" s="62"/>
      <c r="Q841" s="62"/>
      <c r="R841" s="62"/>
      <c r="S841" s="62"/>
      <c r="T841" s="62"/>
      <c r="U841" s="62"/>
      <c r="V841" s="62"/>
    </row>
    <row r="842" spans="3:22" ht="12.6" customHeight="1" x14ac:dyDescent="0.2">
      <c r="C842" s="62"/>
      <c r="D842" s="63"/>
      <c r="E842" s="62"/>
      <c r="F842" s="62"/>
      <c r="G842" s="62"/>
      <c r="H842" s="62"/>
      <c r="I842" s="62"/>
      <c r="J842" s="62"/>
      <c r="K842" s="62"/>
      <c r="L842" s="62"/>
      <c r="M842" s="62"/>
      <c r="N842" s="62"/>
      <c r="O842" s="62"/>
      <c r="P842" s="62"/>
      <c r="Q842" s="62"/>
      <c r="R842" s="62"/>
      <c r="S842" s="62"/>
      <c r="T842" s="62"/>
      <c r="U842" s="62"/>
      <c r="V842" s="62"/>
    </row>
    <row r="843" spans="3:22" ht="12.6" customHeight="1" x14ac:dyDescent="0.2">
      <c r="C843" s="62"/>
      <c r="D843" s="63"/>
      <c r="E843" s="62"/>
      <c r="F843" s="62"/>
      <c r="G843" s="62"/>
      <c r="H843" s="62"/>
      <c r="I843" s="62"/>
      <c r="J843" s="62"/>
      <c r="K843" s="62"/>
      <c r="L843" s="62"/>
      <c r="M843" s="62"/>
      <c r="N843" s="62"/>
      <c r="O843" s="62"/>
      <c r="P843" s="62"/>
      <c r="Q843" s="62"/>
      <c r="R843" s="62"/>
      <c r="S843" s="62"/>
      <c r="T843" s="62"/>
      <c r="U843" s="62"/>
      <c r="V843" s="62"/>
    </row>
    <row r="844" spans="3:22" ht="12.6" customHeight="1" x14ac:dyDescent="0.2">
      <c r="C844" s="62"/>
      <c r="D844" s="63"/>
      <c r="E844" s="62"/>
      <c r="F844" s="62"/>
      <c r="G844" s="62"/>
      <c r="H844" s="62"/>
      <c r="I844" s="62"/>
      <c r="J844" s="62"/>
      <c r="K844" s="62"/>
      <c r="L844" s="62"/>
      <c r="M844" s="62"/>
      <c r="N844" s="62"/>
      <c r="O844" s="62"/>
      <c r="P844" s="62"/>
      <c r="Q844" s="62"/>
      <c r="R844" s="62"/>
      <c r="S844" s="62"/>
      <c r="T844" s="62"/>
      <c r="U844" s="62"/>
      <c r="V844" s="62"/>
    </row>
    <row r="845" spans="3:22" ht="12.6" customHeight="1" x14ac:dyDescent="0.2">
      <c r="C845" s="62"/>
      <c r="D845" s="63"/>
      <c r="E845" s="62"/>
      <c r="F845" s="62"/>
      <c r="G845" s="62"/>
      <c r="H845" s="62"/>
      <c r="I845" s="62"/>
      <c r="J845" s="62"/>
      <c r="K845" s="62"/>
      <c r="L845" s="62"/>
      <c r="M845" s="62"/>
      <c r="N845" s="62"/>
      <c r="O845" s="62"/>
      <c r="P845" s="62"/>
      <c r="Q845" s="62"/>
      <c r="R845" s="62"/>
      <c r="S845" s="62"/>
      <c r="T845" s="62"/>
      <c r="U845" s="62"/>
      <c r="V845" s="62"/>
    </row>
    <row r="846" spans="3:22" ht="12.6" customHeight="1" x14ac:dyDescent="0.2">
      <c r="C846" s="62"/>
      <c r="D846" s="63"/>
      <c r="E846" s="62"/>
      <c r="F846" s="62"/>
      <c r="G846" s="62"/>
      <c r="H846" s="62"/>
      <c r="I846" s="62"/>
      <c r="J846" s="62"/>
      <c r="K846" s="62"/>
      <c r="L846" s="62"/>
      <c r="M846" s="62"/>
      <c r="N846" s="62"/>
      <c r="O846" s="62"/>
      <c r="P846" s="62"/>
      <c r="Q846" s="62"/>
      <c r="R846" s="62"/>
      <c r="S846" s="62"/>
      <c r="T846" s="62"/>
      <c r="U846" s="62"/>
      <c r="V846" s="62"/>
    </row>
    <row r="847" spans="3:22" ht="12.6" customHeight="1" x14ac:dyDescent="0.2">
      <c r="C847" s="62"/>
      <c r="D847" s="63"/>
      <c r="E847" s="62"/>
      <c r="F847" s="62"/>
      <c r="G847" s="62"/>
      <c r="H847" s="62"/>
      <c r="I847" s="62"/>
      <c r="J847" s="62"/>
      <c r="K847" s="62"/>
      <c r="L847" s="62"/>
      <c r="M847" s="62"/>
      <c r="N847" s="62"/>
      <c r="O847" s="62"/>
      <c r="P847" s="62"/>
      <c r="Q847" s="62"/>
      <c r="R847" s="62"/>
      <c r="S847" s="62"/>
      <c r="T847" s="62"/>
      <c r="U847" s="62"/>
      <c r="V847" s="62"/>
    </row>
    <row r="848" spans="3:22" ht="12.6" customHeight="1" x14ac:dyDescent="0.2">
      <c r="C848" s="62"/>
      <c r="D848" s="63"/>
      <c r="E848" s="62"/>
      <c r="F848" s="62"/>
      <c r="G848" s="62"/>
      <c r="H848" s="62"/>
      <c r="I848" s="62"/>
      <c r="J848" s="62"/>
      <c r="K848" s="62"/>
      <c r="L848" s="62"/>
      <c r="M848" s="62"/>
      <c r="N848" s="62"/>
      <c r="O848" s="62"/>
      <c r="P848" s="62"/>
      <c r="Q848" s="62"/>
      <c r="R848" s="62"/>
      <c r="S848" s="62"/>
      <c r="T848" s="62"/>
      <c r="U848" s="62"/>
      <c r="V848" s="62"/>
    </row>
    <row r="849" spans="3:22" ht="12.6" customHeight="1" x14ac:dyDescent="0.2">
      <c r="C849" s="62"/>
      <c r="D849" s="63"/>
      <c r="E849" s="62"/>
      <c r="F849" s="62"/>
      <c r="G849" s="62"/>
      <c r="H849" s="62"/>
      <c r="I849" s="62"/>
      <c r="J849" s="62"/>
      <c r="K849" s="62"/>
      <c r="L849" s="62"/>
      <c r="M849" s="62"/>
      <c r="N849" s="62"/>
      <c r="O849" s="62"/>
      <c r="P849" s="62"/>
      <c r="Q849" s="62"/>
      <c r="R849" s="62"/>
      <c r="S849" s="62"/>
      <c r="T849" s="62"/>
      <c r="U849" s="62"/>
      <c r="V849" s="62"/>
    </row>
    <row r="850" spans="3:22" ht="12.6" customHeight="1" x14ac:dyDescent="0.2">
      <c r="C850" s="62"/>
      <c r="D850" s="63"/>
      <c r="E850" s="62"/>
      <c r="F850" s="62"/>
      <c r="G850" s="62"/>
      <c r="H850" s="62"/>
      <c r="I850" s="62"/>
      <c r="J850" s="62"/>
      <c r="K850" s="62"/>
      <c r="L850" s="62"/>
      <c r="M850" s="62"/>
      <c r="N850" s="62"/>
      <c r="O850" s="62"/>
      <c r="P850" s="62"/>
      <c r="Q850" s="62"/>
      <c r="R850" s="62"/>
      <c r="S850" s="62"/>
      <c r="T850" s="62"/>
      <c r="U850" s="62"/>
      <c r="V850" s="62"/>
    </row>
    <row r="851" spans="3:22" ht="12.6" customHeight="1" x14ac:dyDescent="0.2">
      <c r="C851" s="62"/>
      <c r="D851" s="63"/>
      <c r="E851" s="62"/>
      <c r="F851" s="62"/>
      <c r="G851" s="62"/>
      <c r="H851" s="62"/>
      <c r="I851" s="62"/>
      <c r="J851" s="62"/>
      <c r="K851" s="62"/>
      <c r="L851" s="62"/>
      <c r="M851" s="62"/>
      <c r="N851" s="62"/>
      <c r="O851" s="62"/>
      <c r="P851" s="62"/>
      <c r="Q851" s="62"/>
      <c r="R851" s="62"/>
      <c r="S851" s="62"/>
      <c r="T851" s="62"/>
      <c r="U851" s="62"/>
      <c r="V851" s="62"/>
    </row>
    <row r="852" spans="3:22" ht="12.6" customHeight="1" x14ac:dyDescent="0.2">
      <c r="C852" s="62"/>
      <c r="D852" s="63"/>
      <c r="E852" s="62"/>
      <c r="F852" s="62"/>
      <c r="G852" s="62"/>
      <c r="H852" s="62"/>
      <c r="I852" s="62"/>
      <c r="J852" s="62"/>
      <c r="K852" s="62"/>
      <c r="L852" s="62"/>
      <c r="M852" s="62"/>
      <c r="N852" s="62"/>
      <c r="O852" s="62"/>
      <c r="P852" s="62"/>
      <c r="Q852" s="62"/>
      <c r="R852" s="62"/>
      <c r="S852" s="62"/>
      <c r="T852" s="62"/>
      <c r="U852" s="62"/>
      <c r="V852" s="62"/>
    </row>
    <row r="853" spans="3:22" ht="12.6" customHeight="1" x14ac:dyDescent="0.2">
      <c r="C853" s="62"/>
      <c r="D853" s="63"/>
      <c r="E853" s="62"/>
      <c r="F853" s="62"/>
      <c r="G853" s="62"/>
      <c r="H853" s="62"/>
      <c r="I853" s="62"/>
      <c r="J853" s="62"/>
      <c r="K853" s="62"/>
      <c r="L853" s="62"/>
      <c r="M853" s="62"/>
      <c r="N853" s="62"/>
      <c r="O853" s="62"/>
      <c r="P853" s="62"/>
      <c r="Q853" s="62"/>
      <c r="R853" s="62"/>
      <c r="S853" s="62"/>
      <c r="T853" s="62"/>
      <c r="U853" s="62"/>
      <c r="V853" s="62"/>
    </row>
    <row r="854" spans="3:22" ht="12.6" customHeight="1" x14ac:dyDescent="0.2">
      <c r="C854" s="62"/>
      <c r="D854" s="63"/>
      <c r="E854" s="62"/>
      <c r="F854" s="62"/>
      <c r="G854" s="62"/>
      <c r="H854" s="62"/>
      <c r="I854" s="62"/>
      <c r="J854" s="62"/>
      <c r="K854" s="62"/>
      <c r="L854" s="62"/>
      <c r="M854" s="62"/>
      <c r="N854" s="62"/>
      <c r="O854" s="62"/>
      <c r="P854" s="62"/>
      <c r="Q854" s="62"/>
      <c r="R854" s="62"/>
      <c r="S854" s="62"/>
      <c r="T854" s="62"/>
      <c r="U854" s="62"/>
      <c r="V854" s="62"/>
    </row>
    <row r="855" spans="3:22" ht="12.6" customHeight="1" x14ac:dyDescent="0.2">
      <c r="C855" s="62"/>
      <c r="D855" s="63"/>
      <c r="E855" s="62"/>
      <c r="F855" s="62"/>
      <c r="G855" s="62"/>
      <c r="H855" s="62"/>
      <c r="I855" s="62"/>
      <c r="J855" s="62"/>
      <c r="K855" s="62"/>
      <c r="L855" s="62"/>
      <c r="M855" s="62"/>
      <c r="N855" s="62"/>
      <c r="O855" s="62"/>
      <c r="P855" s="62"/>
      <c r="Q855" s="62"/>
      <c r="R855" s="62"/>
      <c r="S855" s="62"/>
      <c r="T855" s="62"/>
      <c r="U855" s="62"/>
      <c r="V855" s="62"/>
    </row>
    <row r="856" spans="3:22" ht="12.6" customHeight="1" x14ac:dyDescent="0.2">
      <c r="C856" s="62"/>
      <c r="D856" s="63"/>
      <c r="E856" s="62"/>
      <c r="F856" s="62"/>
      <c r="G856" s="62"/>
      <c r="H856" s="62"/>
      <c r="I856" s="62"/>
      <c r="J856" s="62"/>
      <c r="K856" s="62"/>
      <c r="L856" s="62"/>
      <c r="M856" s="62"/>
      <c r="N856" s="62"/>
      <c r="O856" s="62"/>
      <c r="P856" s="62"/>
      <c r="Q856" s="62"/>
      <c r="R856" s="62"/>
      <c r="S856" s="62"/>
      <c r="T856" s="62"/>
      <c r="U856" s="62"/>
      <c r="V856" s="62"/>
    </row>
    <row r="857" spans="3:22" ht="12.6" customHeight="1" x14ac:dyDescent="0.2">
      <c r="C857" s="62"/>
      <c r="D857" s="63"/>
      <c r="E857" s="62"/>
      <c r="F857" s="62"/>
      <c r="G857" s="62"/>
      <c r="H857" s="62"/>
      <c r="I857" s="62"/>
      <c r="J857" s="62"/>
      <c r="K857" s="62"/>
      <c r="L857" s="62"/>
      <c r="M857" s="62"/>
      <c r="N857" s="62"/>
      <c r="O857" s="62"/>
      <c r="P857" s="62"/>
      <c r="Q857" s="62"/>
      <c r="R857" s="62"/>
      <c r="S857" s="62"/>
      <c r="T857" s="62"/>
      <c r="U857" s="62"/>
      <c r="V857" s="62"/>
    </row>
    <row r="858" spans="3:22" ht="12.6" customHeight="1" x14ac:dyDescent="0.2">
      <c r="C858" s="62"/>
      <c r="D858" s="63"/>
      <c r="E858" s="62"/>
      <c r="F858" s="62"/>
      <c r="G858" s="62"/>
      <c r="H858" s="62"/>
      <c r="I858" s="62"/>
      <c r="J858" s="62"/>
      <c r="K858" s="62"/>
      <c r="L858" s="62"/>
      <c r="M858" s="62"/>
      <c r="N858" s="62"/>
      <c r="O858" s="62"/>
      <c r="P858" s="62"/>
      <c r="Q858" s="62"/>
      <c r="R858" s="62"/>
      <c r="S858" s="62"/>
      <c r="T858" s="62"/>
      <c r="U858" s="62"/>
      <c r="V858" s="62"/>
    </row>
    <row r="859" spans="3:22" ht="12.6" customHeight="1" x14ac:dyDescent="0.2">
      <c r="C859" s="62"/>
      <c r="D859" s="63"/>
      <c r="E859" s="62"/>
      <c r="F859" s="62"/>
      <c r="G859" s="62"/>
      <c r="H859" s="62"/>
      <c r="I859" s="62"/>
      <c r="J859" s="62"/>
      <c r="K859" s="62"/>
      <c r="L859" s="62"/>
      <c r="M859" s="62"/>
      <c r="N859" s="62"/>
      <c r="O859" s="62"/>
      <c r="P859" s="62"/>
      <c r="Q859" s="62"/>
      <c r="R859" s="62"/>
      <c r="S859" s="62"/>
      <c r="T859" s="62"/>
      <c r="U859" s="62"/>
      <c r="V859" s="62"/>
    </row>
    <row r="860" spans="3:22" ht="12.6" customHeight="1" x14ac:dyDescent="0.2">
      <c r="C860" s="62"/>
      <c r="D860" s="63"/>
      <c r="E860" s="62"/>
      <c r="F860" s="62"/>
      <c r="G860" s="62"/>
      <c r="H860" s="62"/>
      <c r="I860" s="62"/>
      <c r="J860" s="62"/>
      <c r="K860" s="62"/>
      <c r="L860" s="62"/>
      <c r="M860" s="62"/>
      <c r="N860" s="62"/>
      <c r="O860" s="62"/>
      <c r="P860" s="62"/>
      <c r="Q860" s="62"/>
      <c r="R860" s="62"/>
      <c r="S860" s="62"/>
      <c r="T860" s="62"/>
      <c r="U860" s="62"/>
      <c r="V860" s="62"/>
    </row>
    <row r="861" spans="3:22" ht="12.6" customHeight="1" x14ac:dyDescent="0.2">
      <c r="C861" s="62"/>
      <c r="D861" s="63"/>
      <c r="E861" s="62"/>
      <c r="F861" s="62"/>
      <c r="G861" s="62"/>
      <c r="H861" s="62"/>
      <c r="I861" s="62"/>
      <c r="J861" s="62"/>
      <c r="K861" s="62"/>
      <c r="L861" s="62"/>
      <c r="M861" s="62"/>
      <c r="N861" s="62"/>
      <c r="O861" s="62"/>
      <c r="P861" s="62"/>
      <c r="Q861" s="62"/>
      <c r="R861" s="62"/>
      <c r="S861" s="62"/>
      <c r="T861" s="62"/>
      <c r="U861" s="62"/>
      <c r="V861" s="62"/>
    </row>
    <row r="862" spans="3:22" ht="12.6" customHeight="1" x14ac:dyDescent="0.2">
      <c r="C862" s="62"/>
      <c r="D862" s="63"/>
      <c r="E862" s="62"/>
      <c r="F862" s="62"/>
      <c r="G862" s="62"/>
      <c r="H862" s="62"/>
      <c r="I862" s="62"/>
      <c r="J862" s="62"/>
      <c r="K862" s="62"/>
      <c r="L862" s="62"/>
      <c r="M862" s="62"/>
      <c r="N862" s="62"/>
      <c r="O862" s="62"/>
      <c r="P862" s="62"/>
      <c r="Q862" s="62"/>
      <c r="R862" s="62"/>
      <c r="S862" s="62"/>
      <c r="T862" s="62"/>
      <c r="U862" s="62"/>
      <c r="V862" s="62"/>
    </row>
    <row r="863" spans="3:22" ht="12.6" customHeight="1" x14ac:dyDescent="0.2">
      <c r="C863" s="62"/>
      <c r="D863" s="63"/>
      <c r="E863" s="62"/>
      <c r="F863" s="62"/>
      <c r="G863" s="62"/>
      <c r="H863" s="62"/>
      <c r="I863" s="62"/>
      <c r="J863" s="62"/>
      <c r="K863" s="62"/>
      <c r="L863" s="62"/>
      <c r="M863" s="62"/>
      <c r="N863" s="62"/>
      <c r="O863" s="62"/>
      <c r="P863" s="62"/>
      <c r="Q863" s="62"/>
      <c r="R863" s="62"/>
      <c r="S863" s="62"/>
      <c r="T863" s="62"/>
      <c r="U863" s="62"/>
      <c r="V863" s="62"/>
    </row>
    <row r="864" spans="3:22" ht="12.6" customHeight="1" x14ac:dyDescent="0.2">
      <c r="C864" s="62"/>
      <c r="D864" s="63"/>
      <c r="E864" s="62"/>
      <c r="F864" s="62"/>
      <c r="G864" s="62"/>
      <c r="H864" s="62"/>
      <c r="I864" s="62"/>
      <c r="J864" s="62"/>
      <c r="K864" s="62"/>
      <c r="L864" s="62"/>
      <c r="M864" s="62"/>
      <c r="N864" s="62"/>
      <c r="O864" s="62"/>
      <c r="P864" s="62"/>
      <c r="Q864" s="62"/>
      <c r="R864" s="62"/>
      <c r="S864" s="62"/>
      <c r="T864" s="62"/>
      <c r="U864" s="62"/>
      <c r="V864" s="62"/>
    </row>
    <row r="865" spans="2:22" ht="12.6" customHeight="1" x14ac:dyDescent="0.2">
      <c r="C865" s="62"/>
      <c r="D865" s="63"/>
      <c r="E865" s="62"/>
      <c r="F865" s="62"/>
      <c r="G865" s="62"/>
      <c r="H865" s="62"/>
      <c r="I865" s="62"/>
      <c r="J865" s="62"/>
      <c r="K865" s="62"/>
      <c r="L865" s="62"/>
      <c r="M865" s="62"/>
      <c r="N865" s="62"/>
      <c r="O865" s="62"/>
      <c r="P865" s="62"/>
      <c r="Q865" s="62"/>
      <c r="R865" s="62"/>
      <c r="S865" s="62"/>
      <c r="T865" s="62"/>
      <c r="U865" s="62"/>
      <c r="V865" s="62"/>
    </row>
    <row r="866" spans="2:22" ht="12.6" customHeight="1" x14ac:dyDescent="0.2">
      <c r="C866" s="62"/>
      <c r="D866" s="63"/>
      <c r="E866" s="62"/>
      <c r="F866" s="62"/>
      <c r="G866" s="62"/>
      <c r="H866" s="62"/>
      <c r="I866" s="62"/>
      <c r="J866" s="62"/>
      <c r="K866" s="62"/>
      <c r="L866" s="62"/>
      <c r="M866" s="62"/>
      <c r="N866" s="62"/>
      <c r="O866" s="62"/>
      <c r="P866" s="62"/>
      <c r="Q866" s="62"/>
      <c r="R866" s="62"/>
      <c r="S866" s="62"/>
      <c r="T866" s="62"/>
      <c r="U866" s="62"/>
      <c r="V866" s="62"/>
    </row>
    <row r="867" spans="2:22" ht="12.6" customHeight="1" x14ac:dyDescent="0.2">
      <c r="C867" s="62"/>
      <c r="D867" s="63"/>
      <c r="E867" s="62"/>
      <c r="F867" s="62"/>
      <c r="G867" s="62"/>
      <c r="H867" s="62"/>
      <c r="I867" s="62"/>
      <c r="J867" s="62"/>
      <c r="K867" s="62"/>
      <c r="L867" s="62"/>
      <c r="M867" s="62"/>
      <c r="N867" s="62"/>
      <c r="O867" s="62"/>
      <c r="P867" s="62"/>
      <c r="Q867" s="62"/>
      <c r="R867" s="62"/>
      <c r="S867" s="62"/>
      <c r="T867" s="62"/>
      <c r="U867" s="62"/>
      <c r="V867" s="62"/>
    </row>
    <row r="868" spans="2:22" ht="12.6" customHeight="1" x14ac:dyDescent="0.2">
      <c r="C868" s="62"/>
      <c r="D868" s="63"/>
      <c r="E868" s="62"/>
      <c r="F868" s="62"/>
      <c r="G868" s="62"/>
      <c r="H868" s="62"/>
      <c r="I868" s="62"/>
      <c r="J868" s="62"/>
      <c r="K868" s="62"/>
      <c r="L868" s="62"/>
      <c r="M868" s="62"/>
      <c r="N868" s="62"/>
      <c r="O868" s="62"/>
      <c r="P868" s="62"/>
      <c r="Q868" s="62"/>
      <c r="R868" s="62"/>
      <c r="S868" s="62"/>
      <c r="T868" s="62"/>
      <c r="U868" s="62"/>
      <c r="V868" s="62"/>
    </row>
    <row r="869" spans="2:22" ht="12.6" customHeight="1" x14ac:dyDescent="0.2">
      <c r="C869" s="62"/>
      <c r="D869" s="63"/>
      <c r="E869" s="62"/>
      <c r="F869" s="62"/>
      <c r="G869" s="62"/>
      <c r="H869" s="62"/>
      <c r="I869" s="62"/>
      <c r="J869" s="62"/>
      <c r="K869" s="62"/>
      <c r="L869" s="62"/>
      <c r="M869" s="62"/>
      <c r="N869" s="62"/>
      <c r="O869" s="62"/>
      <c r="P869" s="62"/>
      <c r="Q869" s="62"/>
      <c r="R869" s="62"/>
      <c r="S869" s="62"/>
      <c r="T869" s="62"/>
      <c r="U869" s="62"/>
      <c r="V869" s="62"/>
    </row>
    <row r="870" spans="2:22" ht="12.6" customHeight="1" x14ac:dyDescent="0.2">
      <c r="C870" s="62"/>
      <c r="D870" s="63"/>
      <c r="E870" s="62"/>
      <c r="F870" s="62"/>
      <c r="G870" s="62"/>
      <c r="H870" s="62"/>
      <c r="I870" s="62"/>
      <c r="J870" s="62"/>
      <c r="K870" s="62"/>
      <c r="L870" s="62"/>
      <c r="M870" s="62"/>
      <c r="N870" s="62"/>
      <c r="O870" s="62"/>
      <c r="P870" s="62"/>
      <c r="Q870" s="62"/>
      <c r="R870" s="62"/>
      <c r="S870" s="62"/>
      <c r="T870" s="62"/>
      <c r="U870" s="62"/>
      <c r="V870" s="62"/>
    </row>
    <row r="871" spans="2:22" ht="12.6" customHeight="1" x14ac:dyDescent="0.2">
      <c r="C871" s="62"/>
      <c r="D871" s="63"/>
      <c r="E871" s="62"/>
      <c r="F871" s="62"/>
      <c r="G871" s="62"/>
      <c r="H871" s="62"/>
      <c r="I871" s="62"/>
      <c r="J871" s="62"/>
      <c r="K871" s="62"/>
      <c r="L871" s="62"/>
      <c r="M871" s="62"/>
      <c r="N871" s="62"/>
      <c r="O871" s="62"/>
      <c r="P871" s="62"/>
      <c r="Q871" s="62"/>
      <c r="R871" s="62"/>
      <c r="S871" s="62"/>
      <c r="T871" s="62"/>
      <c r="U871" s="62"/>
      <c r="V871" s="62"/>
    </row>
    <row r="872" spans="2:22" ht="12.6" customHeight="1" x14ac:dyDescent="0.2">
      <c r="B872" s="64"/>
      <c r="C872" s="62"/>
      <c r="D872" s="63"/>
      <c r="E872" s="62"/>
      <c r="F872" s="62"/>
      <c r="G872" s="62"/>
      <c r="H872" s="62"/>
      <c r="I872" s="62"/>
      <c r="J872" s="62"/>
      <c r="K872" s="62"/>
      <c r="L872" s="62"/>
      <c r="M872" s="62"/>
      <c r="N872" s="62"/>
      <c r="O872" s="62"/>
      <c r="P872" s="62"/>
      <c r="Q872" s="62"/>
      <c r="R872" s="62"/>
      <c r="S872" s="62"/>
      <c r="T872" s="62"/>
      <c r="U872" s="62"/>
      <c r="V872" s="62"/>
    </row>
    <row r="873" spans="2:22" ht="12.6" customHeight="1" x14ac:dyDescent="0.2">
      <c r="B873" s="64"/>
      <c r="C873" s="62"/>
      <c r="D873" s="63"/>
      <c r="E873" s="62"/>
      <c r="F873" s="62"/>
      <c r="G873" s="62"/>
      <c r="H873" s="62"/>
      <c r="I873" s="62"/>
      <c r="J873" s="62"/>
      <c r="K873" s="62"/>
      <c r="L873" s="62"/>
      <c r="M873" s="62"/>
      <c r="N873" s="62"/>
      <c r="O873" s="62"/>
      <c r="P873" s="62"/>
      <c r="Q873" s="62"/>
      <c r="R873" s="62"/>
      <c r="S873" s="62"/>
      <c r="T873" s="62"/>
      <c r="U873" s="62"/>
      <c r="V873" s="62"/>
    </row>
    <row r="874" spans="2:22" ht="12.6" customHeight="1" x14ac:dyDescent="0.2">
      <c r="B874" s="64"/>
      <c r="C874" s="62"/>
      <c r="D874" s="63"/>
      <c r="E874" s="62"/>
      <c r="F874" s="62"/>
      <c r="G874" s="62"/>
      <c r="H874" s="62"/>
      <c r="I874" s="62"/>
      <c r="J874" s="62"/>
      <c r="K874" s="62"/>
      <c r="L874" s="62"/>
      <c r="M874" s="62"/>
      <c r="N874" s="62"/>
      <c r="O874" s="62"/>
      <c r="P874" s="62"/>
      <c r="Q874" s="62"/>
      <c r="R874" s="62"/>
      <c r="S874" s="62"/>
      <c r="T874" s="62"/>
      <c r="U874" s="62"/>
      <c r="V874" s="62"/>
    </row>
    <row r="875" spans="2:22" ht="12.6" customHeight="1" x14ac:dyDescent="0.2">
      <c r="B875" s="64"/>
      <c r="C875" s="62"/>
      <c r="D875" s="63"/>
      <c r="E875" s="62"/>
      <c r="F875" s="62"/>
      <c r="G875" s="62"/>
      <c r="H875" s="62"/>
      <c r="I875" s="62"/>
      <c r="J875" s="62"/>
      <c r="K875" s="62"/>
      <c r="L875" s="62"/>
      <c r="M875" s="62"/>
      <c r="N875" s="62"/>
      <c r="O875" s="62"/>
      <c r="P875" s="62"/>
      <c r="Q875" s="62"/>
      <c r="R875" s="62"/>
      <c r="S875" s="62"/>
      <c r="T875" s="62"/>
      <c r="U875" s="62"/>
      <c r="V875" s="62"/>
    </row>
    <row r="876" spans="2:22" ht="12.6" customHeight="1" x14ac:dyDescent="0.2">
      <c r="B876" s="64"/>
      <c r="C876" s="62"/>
      <c r="D876" s="63"/>
      <c r="E876" s="62"/>
      <c r="F876" s="62"/>
      <c r="G876" s="62"/>
      <c r="H876" s="62"/>
      <c r="I876" s="62"/>
      <c r="J876" s="62"/>
      <c r="K876" s="62"/>
      <c r="L876" s="62"/>
      <c r="M876" s="62"/>
      <c r="N876" s="62"/>
      <c r="O876" s="62"/>
      <c r="P876" s="62"/>
      <c r="Q876" s="62"/>
      <c r="R876" s="62"/>
      <c r="S876" s="62"/>
      <c r="T876" s="62"/>
      <c r="U876" s="62"/>
      <c r="V876" s="62"/>
    </row>
    <row r="877" spans="2:22" ht="12.6" customHeight="1" x14ac:dyDescent="0.2">
      <c r="B877" s="64"/>
      <c r="C877" s="62"/>
      <c r="D877" s="63"/>
      <c r="E877" s="62"/>
      <c r="F877" s="62"/>
      <c r="G877" s="62"/>
      <c r="H877" s="62"/>
      <c r="I877" s="62"/>
      <c r="J877" s="62"/>
      <c r="K877" s="62"/>
      <c r="L877" s="62"/>
      <c r="M877" s="62"/>
      <c r="N877" s="62"/>
      <c r="O877" s="62"/>
      <c r="P877" s="62"/>
      <c r="Q877" s="62"/>
      <c r="R877" s="62"/>
      <c r="S877" s="62"/>
      <c r="T877" s="62"/>
      <c r="U877" s="62"/>
      <c r="V877" s="62"/>
    </row>
    <row r="878" spans="2:22" ht="12.6" customHeight="1" x14ac:dyDescent="0.2">
      <c r="B878" s="64"/>
      <c r="C878" s="62"/>
      <c r="D878" s="63"/>
      <c r="E878" s="62"/>
      <c r="F878" s="62"/>
      <c r="G878" s="62"/>
      <c r="H878" s="62"/>
      <c r="I878" s="62"/>
      <c r="J878" s="62"/>
      <c r="K878" s="62"/>
      <c r="L878" s="62"/>
      <c r="M878" s="62"/>
      <c r="N878" s="62"/>
      <c r="O878" s="62"/>
      <c r="P878" s="62"/>
      <c r="Q878" s="62"/>
      <c r="R878" s="62"/>
      <c r="S878" s="62"/>
      <c r="T878" s="62"/>
      <c r="U878" s="62"/>
      <c r="V878" s="62"/>
    </row>
    <row r="879" spans="2:22" ht="12.6" customHeight="1" x14ac:dyDescent="0.2">
      <c r="B879" s="64"/>
      <c r="C879" s="62"/>
      <c r="D879" s="63"/>
      <c r="E879" s="62"/>
      <c r="F879" s="62"/>
      <c r="G879" s="62"/>
      <c r="H879" s="62"/>
      <c r="I879" s="62"/>
      <c r="J879" s="62"/>
      <c r="K879" s="62"/>
      <c r="L879" s="62"/>
      <c r="M879" s="62"/>
      <c r="N879" s="62"/>
      <c r="O879" s="62"/>
      <c r="P879" s="62"/>
      <c r="Q879" s="62"/>
      <c r="R879" s="62"/>
      <c r="S879" s="62"/>
      <c r="T879" s="62"/>
      <c r="U879" s="62"/>
      <c r="V879" s="62"/>
    </row>
    <row r="880" spans="2:22" x14ac:dyDescent="0.2">
      <c r="C880" s="62"/>
      <c r="D880" s="63"/>
      <c r="E880" s="62"/>
      <c r="F880" s="62"/>
      <c r="G880" s="62"/>
      <c r="H880" s="62"/>
      <c r="I880" s="62"/>
      <c r="J880" s="62"/>
      <c r="K880" s="62"/>
      <c r="L880" s="62"/>
      <c r="M880" s="62"/>
      <c r="N880" s="62"/>
      <c r="O880" s="62"/>
      <c r="P880" s="62"/>
      <c r="Q880" s="62"/>
      <c r="R880" s="62"/>
      <c r="S880" s="62"/>
      <c r="T880" s="62"/>
      <c r="U880" s="62"/>
      <c r="V880" s="62"/>
    </row>
    <row r="881" spans="3:22" x14ac:dyDescent="0.2">
      <c r="C881" s="62"/>
      <c r="D881" s="63"/>
      <c r="E881" s="62"/>
      <c r="F881" s="62"/>
      <c r="G881" s="62"/>
      <c r="H881" s="62"/>
      <c r="I881" s="62"/>
      <c r="J881" s="62"/>
      <c r="K881" s="62"/>
      <c r="L881" s="62"/>
      <c r="M881" s="62"/>
      <c r="N881" s="62"/>
      <c r="O881" s="62"/>
      <c r="P881" s="62"/>
      <c r="Q881" s="62"/>
      <c r="R881" s="62"/>
      <c r="S881" s="62"/>
      <c r="T881" s="62"/>
      <c r="U881" s="62"/>
      <c r="V881" s="62"/>
    </row>
    <row r="882" spans="3:22" x14ac:dyDescent="0.2">
      <c r="C882" s="62"/>
      <c r="D882" s="63"/>
      <c r="E882" s="62"/>
      <c r="F882" s="62"/>
      <c r="G882" s="62"/>
      <c r="H882" s="62"/>
      <c r="I882" s="62"/>
      <c r="J882" s="62"/>
      <c r="K882" s="62"/>
      <c r="L882" s="62"/>
      <c r="M882" s="62"/>
      <c r="N882" s="62"/>
      <c r="O882" s="62"/>
      <c r="P882" s="62"/>
      <c r="Q882" s="62"/>
      <c r="R882" s="62"/>
      <c r="S882" s="62"/>
      <c r="T882" s="62"/>
      <c r="U882" s="62"/>
      <c r="V882" s="62"/>
    </row>
    <row r="883" spans="3:22" x14ac:dyDescent="0.2">
      <c r="C883" s="62"/>
      <c r="D883" s="63"/>
      <c r="E883" s="62"/>
      <c r="F883" s="62"/>
      <c r="G883" s="62"/>
      <c r="H883" s="62"/>
      <c r="I883" s="62"/>
      <c r="J883" s="62"/>
      <c r="K883" s="62"/>
      <c r="L883" s="62"/>
      <c r="M883" s="62"/>
      <c r="N883" s="62"/>
      <c r="O883" s="62"/>
      <c r="P883" s="62"/>
      <c r="Q883" s="62"/>
      <c r="R883" s="62"/>
      <c r="S883" s="62"/>
      <c r="T883" s="62"/>
      <c r="U883" s="62"/>
      <c r="V883" s="62"/>
    </row>
    <row r="884" spans="3:22" x14ac:dyDescent="0.2">
      <c r="C884" s="62"/>
      <c r="D884" s="63"/>
      <c r="E884" s="62"/>
      <c r="F884" s="62"/>
      <c r="G884" s="62"/>
      <c r="H884" s="62"/>
      <c r="I884" s="62"/>
      <c r="J884" s="62"/>
      <c r="K884" s="62"/>
      <c r="L884" s="62"/>
      <c r="M884" s="62"/>
      <c r="N884" s="62"/>
      <c r="O884" s="62"/>
      <c r="P884" s="62"/>
      <c r="Q884" s="62"/>
      <c r="R884" s="62"/>
      <c r="S884" s="62"/>
      <c r="T884" s="62"/>
      <c r="U884" s="62"/>
      <c r="V884" s="62"/>
    </row>
    <row r="885" spans="3:22" x14ac:dyDescent="0.2">
      <c r="C885" s="62"/>
      <c r="D885" s="63"/>
      <c r="E885" s="62"/>
      <c r="F885" s="62"/>
      <c r="G885" s="62"/>
      <c r="H885" s="62"/>
      <c r="I885" s="62"/>
      <c r="J885" s="62"/>
      <c r="K885" s="62"/>
      <c r="L885" s="62"/>
      <c r="M885" s="62"/>
      <c r="N885" s="62"/>
      <c r="O885" s="62"/>
      <c r="P885" s="62"/>
      <c r="Q885" s="62"/>
      <c r="R885" s="62"/>
      <c r="S885" s="62"/>
      <c r="T885" s="62"/>
      <c r="U885" s="62"/>
      <c r="V885" s="62"/>
    </row>
    <row r="886" spans="3:22" x14ac:dyDescent="0.2">
      <c r="C886" s="62"/>
      <c r="D886" s="63"/>
      <c r="E886" s="62"/>
      <c r="F886" s="62"/>
      <c r="G886" s="62"/>
      <c r="H886" s="62"/>
      <c r="I886" s="62"/>
      <c r="J886" s="62"/>
      <c r="K886" s="62"/>
      <c r="L886" s="62"/>
      <c r="M886" s="62"/>
      <c r="N886" s="62"/>
      <c r="O886" s="62"/>
      <c r="P886" s="62"/>
      <c r="Q886" s="62"/>
      <c r="R886" s="62"/>
      <c r="S886" s="62"/>
      <c r="T886" s="62"/>
      <c r="U886" s="62"/>
      <c r="V886" s="62"/>
    </row>
    <row r="887" spans="3:22" x14ac:dyDescent="0.2">
      <c r="C887" s="62"/>
      <c r="D887" s="63"/>
      <c r="E887" s="62"/>
      <c r="F887" s="62"/>
      <c r="G887" s="62"/>
      <c r="H887" s="62"/>
      <c r="I887" s="62"/>
      <c r="J887" s="62"/>
      <c r="K887" s="62"/>
      <c r="L887" s="62"/>
      <c r="M887" s="62"/>
      <c r="N887" s="62"/>
      <c r="O887" s="62"/>
      <c r="P887" s="62"/>
      <c r="Q887" s="62"/>
      <c r="R887" s="62"/>
      <c r="S887" s="62"/>
      <c r="T887" s="62"/>
      <c r="U887" s="62"/>
      <c r="V887" s="62"/>
    </row>
    <row r="888" spans="3:22" x14ac:dyDescent="0.2">
      <c r="C888" s="62"/>
      <c r="D888" s="63"/>
      <c r="E888" s="62"/>
      <c r="F888" s="62"/>
      <c r="G888" s="62"/>
      <c r="H888" s="62"/>
      <c r="I888" s="62"/>
      <c r="J888" s="62"/>
      <c r="K888" s="62"/>
      <c r="L888" s="62"/>
      <c r="M888" s="62"/>
      <c r="N888" s="62"/>
      <c r="O888" s="62"/>
      <c r="P888" s="62"/>
      <c r="Q888" s="62"/>
      <c r="R888" s="62"/>
      <c r="S888" s="62"/>
      <c r="T888" s="62"/>
      <c r="U888" s="62"/>
      <c r="V888" s="62"/>
    </row>
    <row r="889" spans="3:22" x14ac:dyDescent="0.2">
      <c r="C889" s="62"/>
      <c r="D889" s="63"/>
      <c r="E889" s="62"/>
      <c r="F889" s="62"/>
      <c r="G889" s="62"/>
      <c r="H889" s="62"/>
      <c r="I889" s="62"/>
      <c r="J889" s="62"/>
      <c r="K889" s="62"/>
      <c r="L889" s="62"/>
      <c r="M889" s="62"/>
      <c r="N889" s="62"/>
      <c r="O889" s="62"/>
      <c r="P889" s="62"/>
      <c r="Q889" s="62"/>
      <c r="R889" s="62"/>
      <c r="S889" s="62"/>
      <c r="T889" s="62"/>
      <c r="U889" s="62"/>
      <c r="V889" s="62"/>
    </row>
    <row r="890" spans="3:22" x14ac:dyDescent="0.2">
      <c r="C890" s="62"/>
      <c r="D890" s="63"/>
      <c r="E890" s="62"/>
      <c r="F890" s="62"/>
      <c r="G890" s="62"/>
      <c r="H890" s="62"/>
      <c r="I890" s="62"/>
      <c r="J890" s="62"/>
      <c r="K890" s="62"/>
      <c r="L890" s="62"/>
      <c r="M890" s="62"/>
      <c r="N890" s="62"/>
      <c r="O890" s="62"/>
      <c r="P890" s="62"/>
      <c r="Q890" s="62"/>
      <c r="R890" s="62"/>
      <c r="S890" s="62"/>
      <c r="T890" s="62"/>
      <c r="U890" s="62"/>
      <c r="V890" s="62"/>
    </row>
    <row r="891" spans="3:22" x14ac:dyDescent="0.2">
      <c r="C891" s="62"/>
      <c r="D891" s="63"/>
      <c r="E891" s="62"/>
      <c r="F891" s="62"/>
      <c r="G891" s="62"/>
      <c r="H891" s="62"/>
      <c r="I891" s="62"/>
      <c r="J891" s="62"/>
      <c r="K891" s="62"/>
      <c r="L891" s="62"/>
      <c r="M891" s="62"/>
      <c r="N891" s="62"/>
      <c r="O891" s="62"/>
      <c r="P891" s="62"/>
      <c r="Q891" s="62"/>
      <c r="R891" s="62"/>
      <c r="S891" s="62"/>
      <c r="T891" s="62"/>
      <c r="U891" s="62"/>
      <c r="V891" s="62"/>
    </row>
    <row r="892" spans="3:22" x14ac:dyDescent="0.2">
      <c r="C892" s="62"/>
      <c r="D892" s="63"/>
      <c r="E892" s="62"/>
      <c r="F892" s="62"/>
      <c r="G892" s="62"/>
      <c r="H892" s="62"/>
      <c r="I892" s="62"/>
      <c r="J892" s="62"/>
      <c r="K892" s="62"/>
      <c r="L892" s="62"/>
      <c r="M892" s="62"/>
      <c r="N892" s="62"/>
      <c r="O892" s="62"/>
      <c r="P892" s="62"/>
      <c r="Q892" s="62"/>
      <c r="R892" s="62"/>
      <c r="S892" s="62"/>
      <c r="T892" s="62"/>
      <c r="U892" s="62"/>
      <c r="V892" s="62"/>
    </row>
    <row r="893" spans="3:22" x14ac:dyDescent="0.2">
      <c r="C893" s="62"/>
      <c r="D893" s="63"/>
      <c r="E893" s="62"/>
      <c r="F893" s="62"/>
      <c r="G893" s="62"/>
      <c r="H893" s="62"/>
      <c r="I893" s="62"/>
      <c r="J893" s="62"/>
      <c r="K893" s="62"/>
      <c r="L893" s="62"/>
      <c r="M893" s="62"/>
      <c r="N893" s="62"/>
      <c r="O893" s="62"/>
      <c r="P893" s="62"/>
      <c r="Q893" s="62"/>
      <c r="R893" s="62"/>
      <c r="S893" s="62"/>
      <c r="T893" s="62"/>
      <c r="U893" s="62"/>
      <c r="V893" s="62"/>
    </row>
    <row r="894" spans="3:22" x14ac:dyDescent="0.2">
      <c r="C894" s="62"/>
      <c r="D894" s="63"/>
      <c r="E894" s="62"/>
      <c r="F894" s="62"/>
      <c r="G894" s="62"/>
      <c r="H894" s="62"/>
      <c r="I894" s="62"/>
      <c r="J894" s="62"/>
      <c r="K894" s="62"/>
      <c r="L894" s="62"/>
      <c r="M894" s="62"/>
      <c r="N894" s="62"/>
      <c r="O894" s="62"/>
      <c r="P894" s="62"/>
      <c r="Q894" s="62"/>
      <c r="R894" s="62"/>
      <c r="S894" s="62"/>
      <c r="T894" s="62"/>
      <c r="U894" s="62"/>
      <c r="V894" s="62"/>
    </row>
    <row r="895" spans="3:22" x14ac:dyDescent="0.2">
      <c r="C895" s="62"/>
      <c r="D895" s="63"/>
      <c r="E895" s="62"/>
      <c r="F895" s="62"/>
      <c r="G895" s="62"/>
      <c r="H895" s="62"/>
      <c r="I895" s="62"/>
      <c r="J895" s="62"/>
      <c r="K895" s="62"/>
      <c r="L895" s="62"/>
      <c r="M895" s="62"/>
      <c r="N895" s="62"/>
      <c r="O895" s="62"/>
      <c r="P895" s="62"/>
      <c r="Q895" s="62"/>
      <c r="R895" s="62"/>
      <c r="S895" s="62"/>
      <c r="T895" s="62"/>
      <c r="U895" s="62"/>
      <c r="V895" s="62"/>
    </row>
    <row r="896" spans="3:22" x14ac:dyDescent="0.2">
      <c r="C896" s="62"/>
      <c r="D896" s="63"/>
      <c r="E896" s="62"/>
      <c r="F896" s="62"/>
      <c r="G896" s="62"/>
      <c r="H896" s="62"/>
      <c r="I896" s="62"/>
      <c r="J896" s="62"/>
      <c r="K896" s="62"/>
      <c r="L896" s="62"/>
      <c r="M896" s="62"/>
      <c r="N896" s="62"/>
      <c r="O896" s="62"/>
      <c r="P896" s="62"/>
      <c r="Q896" s="62"/>
      <c r="R896" s="62"/>
      <c r="S896" s="62"/>
      <c r="T896" s="62"/>
      <c r="U896" s="62"/>
      <c r="V896" s="62"/>
    </row>
    <row r="897" spans="3:22" x14ac:dyDescent="0.2">
      <c r="C897" s="62"/>
      <c r="D897" s="63"/>
      <c r="E897" s="62"/>
      <c r="F897" s="62"/>
      <c r="G897" s="62"/>
      <c r="H897" s="62"/>
      <c r="I897" s="62"/>
      <c r="J897" s="62"/>
      <c r="K897" s="62"/>
      <c r="L897" s="62"/>
      <c r="M897" s="62"/>
      <c r="N897" s="62"/>
      <c r="O897" s="62"/>
      <c r="P897" s="62"/>
      <c r="Q897" s="62"/>
      <c r="R897" s="62"/>
      <c r="S897" s="62"/>
      <c r="T897" s="62"/>
      <c r="U897" s="62"/>
      <c r="V897" s="62"/>
    </row>
    <row r="898" spans="3:22" x14ac:dyDescent="0.2">
      <c r="C898" s="62"/>
      <c r="D898" s="63"/>
      <c r="E898" s="62"/>
      <c r="F898" s="62"/>
      <c r="G898" s="62"/>
      <c r="H898" s="62"/>
      <c r="I898" s="62"/>
      <c r="J898" s="62"/>
      <c r="K898" s="62"/>
      <c r="L898" s="62"/>
      <c r="M898" s="62"/>
      <c r="N898" s="62"/>
      <c r="O898" s="62"/>
      <c r="P898" s="62"/>
      <c r="Q898" s="62"/>
      <c r="R898" s="62"/>
      <c r="S898" s="62"/>
      <c r="T898" s="62"/>
      <c r="U898" s="62"/>
      <c r="V898" s="62"/>
    </row>
    <row r="899" spans="3:22" x14ac:dyDescent="0.2">
      <c r="C899" s="62"/>
      <c r="D899" s="63"/>
      <c r="E899" s="62"/>
      <c r="F899" s="62"/>
      <c r="G899" s="62"/>
      <c r="H899" s="62"/>
      <c r="I899" s="62"/>
      <c r="J899" s="62"/>
      <c r="K899" s="62"/>
      <c r="L899" s="62"/>
      <c r="M899" s="62"/>
      <c r="N899" s="62"/>
      <c r="O899" s="62"/>
      <c r="P899" s="62"/>
      <c r="Q899" s="62"/>
      <c r="R899" s="62"/>
      <c r="S899" s="62"/>
      <c r="T899" s="62"/>
      <c r="U899" s="62"/>
      <c r="V899" s="62"/>
    </row>
    <row r="900" spans="3:22" x14ac:dyDescent="0.2">
      <c r="C900" s="62"/>
      <c r="D900" s="63"/>
      <c r="E900" s="62"/>
      <c r="F900" s="62"/>
      <c r="G900" s="62"/>
      <c r="H900" s="62"/>
      <c r="I900" s="62"/>
      <c r="J900" s="62"/>
      <c r="K900" s="62"/>
      <c r="L900" s="62"/>
      <c r="M900" s="62"/>
      <c r="N900" s="62"/>
      <c r="O900" s="62"/>
      <c r="P900" s="62"/>
      <c r="Q900" s="62"/>
      <c r="R900" s="62"/>
      <c r="S900" s="62"/>
      <c r="T900" s="62"/>
      <c r="U900" s="62"/>
      <c r="V900" s="62"/>
    </row>
    <row r="901" spans="3:22" x14ac:dyDescent="0.2">
      <c r="C901" s="62"/>
      <c r="D901" s="63"/>
      <c r="E901" s="62"/>
      <c r="F901" s="62"/>
      <c r="G901" s="62"/>
      <c r="H901" s="62"/>
      <c r="I901" s="62"/>
      <c r="J901" s="62"/>
      <c r="K901" s="62"/>
      <c r="L901" s="62"/>
      <c r="M901" s="62"/>
      <c r="N901" s="62"/>
      <c r="O901" s="62"/>
      <c r="P901" s="62"/>
      <c r="Q901" s="62"/>
      <c r="R901" s="62"/>
      <c r="S901" s="62"/>
      <c r="T901" s="62"/>
      <c r="U901" s="62"/>
      <c r="V901" s="62"/>
    </row>
    <row r="902" spans="3:22" x14ac:dyDescent="0.2">
      <c r="C902" s="62"/>
      <c r="D902" s="63"/>
      <c r="E902" s="62"/>
      <c r="F902" s="62"/>
      <c r="G902" s="62"/>
      <c r="H902" s="62"/>
      <c r="I902" s="62"/>
      <c r="J902" s="62"/>
      <c r="K902" s="62"/>
      <c r="L902" s="62"/>
      <c r="M902" s="62"/>
      <c r="N902" s="62"/>
      <c r="O902" s="62"/>
      <c r="P902" s="62"/>
      <c r="Q902" s="62"/>
      <c r="R902" s="62"/>
      <c r="S902" s="62"/>
      <c r="T902" s="62"/>
      <c r="U902" s="62"/>
      <c r="V902" s="62"/>
    </row>
    <row r="903" spans="3:22" x14ac:dyDescent="0.2">
      <c r="C903" s="62"/>
      <c r="D903" s="63"/>
      <c r="E903" s="62"/>
      <c r="F903" s="62"/>
      <c r="G903" s="62"/>
      <c r="H903" s="62"/>
      <c r="I903" s="62"/>
      <c r="J903" s="62"/>
      <c r="K903" s="62"/>
      <c r="L903" s="62"/>
      <c r="M903" s="62"/>
      <c r="N903" s="62"/>
      <c r="O903" s="62"/>
      <c r="P903" s="62"/>
      <c r="Q903" s="62"/>
      <c r="R903" s="62"/>
      <c r="S903" s="62"/>
      <c r="T903" s="62"/>
      <c r="U903" s="62"/>
      <c r="V903" s="62"/>
    </row>
    <row r="904" spans="3:22" x14ac:dyDescent="0.2">
      <c r="C904" s="62"/>
      <c r="D904" s="63"/>
      <c r="E904" s="62"/>
      <c r="F904" s="62"/>
      <c r="G904" s="62"/>
      <c r="H904" s="62"/>
      <c r="I904" s="62"/>
      <c r="J904" s="62"/>
      <c r="K904" s="62"/>
      <c r="L904" s="62"/>
      <c r="M904" s="62"/>
      <c r="N904" s="62"/>
      <c r="O904" s="62"/>
      <c r="P904" s="62"/>
      <c r="Q904" s="62"/>
      <c r="R904" s="62"/>
      <c r="S904" s="62"/>
      <c r="T904" s="62"/>
      <c r="U904" s="62"/>
      <c r="V904" s="62"/>
    </row>
    <row r="905" spans="3:22" x14ac:dyDescent="0.2">
      <c r="C905" s="62"/>
      <c r="D905" s="63"/>
      <c r="E905" s="62"/>
      <c r="F905" s="62"/>
      <c r="G905" s="62"/>
      <c r="H905" s="62"/>
      <c r="I905" s="62"/>
      <c r="J905" s="62"/>
      <c r="K905" s="62"/>
      <c r="L905" s="62"/>
      <c r="M905" s="62"/>
      <c r="N905" s="62"/>
      <c r="O905" s="62"/>
      <c r="P905" s="62"/>
      <c r="Q905" s="62"/>
      <c r="R905" s="62"/>
      <c r="S905" s="62"/>
      <c r="T905" s="62"/>
      <c r="U905" s="62"/>
      <c r="V905" s="62"/>
    </row>
    <row r="906" spans="3:22" x14ac:dyDescent="0.2">
      <c r="C906" s="62"/>
      <c r="D906" s="63"/>
      <c r="E906" s="62"/>
      <c r="F906" s="62"/>
      <c r="G906" s="62"/>
      <c r="H906" s="62"/>
      <c r="I906" s="62"/>
      <c r="J906" s="62"/>
      <c r="K906" s="62"/>
      <c r="L906" s="62"/>
      <c r="M906" s="62"/>
      <c r="N906" s="62"/>
      <c r="O906" s="62"/>
      <c r="P906" s="62"/>
      <c r="Q906" s="62"/>
      <c r="R906" s="62"/>
      <c r="S906" s="62"/>
      <c r="T906" s="62"/>
      <c r="U906" s="62"/>
      <c r="V906" s="62"/>
    </row>
    <row r="907" spans="3:22" x14ac:dyDescent="0.2">
      <c r="C907" s="62"/>
      <c r="D907" s="63"/>
      <c r="E907" s="62"/>
      <c r="F907" s="62"/>
      <c r="G907" s="62"/>
      <c r="H907" s="62"/>
      <c r="I907" s="62"/>
      <c r="J907" s="62"/>
      <c r="K907" s="62"/>
      <c r="L907" s="62"/>
      <c r="M907" s="62"/>
      <c r="N907" s="62"/>
      <c r="O907" s="62"/>
      <c r="P907" s="62"/>
      <c r="Q907" s="62"/>
      <c r="R907" s="62"/>
      <c r="S907" s="62"/>
      <c r="T907" s="62"/>
      <c r="U907" s="62"/>
      <c r="V907" s="62"/>
    </row>
    <row r="908" spans="3:22" x14ac:dyDescent="0.2">
      <c r="C908" s="62"/>
      <c r="D908" s="63"/>
      <c r="E908" s="62"/>
      <c r="F908" s="62"/>
      <c r="G908" s="62"/>
      <c r="H908" s="62"/>
      <c r="I908" s="62"/>
      <c r="J908" s="62"/>
      <c r="K908" s="62"/>
      <c r="L908" s="62"/>
      <c r="M908" s="62"/>
      <c r="N908" s="62"/>
      <c r="O908" s="62"/>
      <c r="P908" s="62"/>
      <c r="Q908" s="62"/>
      <c r="R908" s="62"/>
      <c r="S908" s="62"/>
      <c r="T908" s="62"/>
      <c r="U908" s="62"/>
      <c r="V908" s="62"/>
    </row>
    <row r="909" spans="3:22" x14ac:dyDescent="0.2">
      <c r="C909" s="62"/>
      <c r="D909" s="63"/>
      <c r="E909" s="62"/>
      <c r="F909" s="62"/>
      <c r="G909" s="62"/>
      <c r="H909" s="62"/>
      <c r="I909" s="62"/>
      <c r="J909" s="62"/>
      <c r="K909" s="62"/>
      <c r="L909" s="62"/>
      <c r="M909" s="62"/>
      <c r="N909" s="62"/>
      <c r="O909" s="62"/>
      <c r="P909" s="62"/>
      <c r="Q909" s="62"/>
      <c r="R909" s="62"/>
      <c r="S909" s="62"/>
      <c r="T909" s="62"/>
      <c r="U909" s="62"/>
      <c r="V909" s="62"/>
    </row>
    <row r="910" spans="3:22" x14ac:dyDescent="0.2">
      <c r="C910" s="62"/>
      <c r="D910" s="63"/>
      <c r="E910" s="62"/>
      <c r="F910" s="62"/>
      <c r="G910" s="62"/>
      <c r="H910" s="62"/>
      <c r="I910" s="62"/>
      <c r="J910" s="62"/>
      <c r="K910" s="62"/>
      <c r="L910" s="62"/>
      <c r="M910" s="62"/>
      <c r="N910" s="62"/>
      <c r="O910" s="62"/>
      <c r="P910" s="62"/>
      <c r="Q910" s="62"/>
      <c r="R910" s="62"/>
      <c r="S910" s="62"/>
      <c r="T910" s="62"/>
      <c r="U910" s="62"/>
      <c r="V910" s="62"/>
    </row>
    <row r="911" spans="3:22" x14ac:dyDescent="0.2">
      <c r="C911" s="62"/>
      <c r="D911" s="63"/>
      <c r="E911" s="62"/>
      <c r="F911" s="62"/>
      <c r="G911" s="62"/>
      <c r="H911" s="62"/>
      <c r="I911" s="62"/>
      <c r="J911" s="62"/>
      <c r="K911" s="62"/>
      <c r="L911" s="62"/>
      <c r="M911" s="62"/>
      <c r="N911" s="62"/>
      <c r="O911" s="62"/>
      <c r="P911" s="62"/>
      <c r="Q911" s="62"/>
      <c r="R911" s="62"/>
      <c r="S911" s="62"/>
      <c r="T911" s="62"/>
      <c r="U911" s="62"/>
      <c r="V911" s="62"/>
    </row>
    <row r="912" spans="3:22" x14ac:dyDescent="0.2">
      <c r="C912" s="62"/>
      <c r="D912" s="63"/>
      <c r="E912" s="62"/>
      <c r="F912" s="62"/>
      <c r="G912" s="62"/>
      <c r="H912" s="62"/>
      <c r="I912" s="62"/>
      <c r="J912" s="62"/>
      <c r="K912" s="62"/>
      <c r="L912" s="62"/>
      <c r="M912" s="62"/>
      <c r="N912" s="62"/>
      <c r="O912" s="62"/>
      <c r="P912" s="62"/>
      <c r="Q912" s="62"/>
      <c r="R912" s="62"/>
      <c r="S912" s="62"/>
      <c r="T912" s="62"/>
      <c r="U912" s="62"/>
      <c r="V912" s="62"/>
    </row>
    <row r="913" spans="3:22" x14ac:dyDescent="0.2">
      <c r="C913" s="62"/>
      <c r="D913" s="63"/>
      <c r="E913" s="62"/>
      <c r="F913" s="62"/>
      <c r="G913" s="62"/>
      <c r="H913" s="62"/>
      <c r="I913" s="62"/>
      <c r="J913" s="62"/>
      <c r="K913" s="62"/>
      <c r="L913" s="62"/>
      <c r="M913" s="62"/>
      <c r="N913" s="62"/>
      <c r="O913" s="62"/>
      <c r="P913" s="62"/>
      <c r="Q913" s="62"/>
      <c r="R913" s="62"/>
      <c r="S913" s="62"/>
      <c r="T913" s="62"/>
      <c r="U913" s="62"/>
      <c r="V913" s="62"/>
    </row>
    <row r="914" spans="3:22" x14ac:dyDescent="0.2">
      <c r="C914" s="62"/>
      <c r="D914" s="63"/>
      <c r="E914" s="62"/>
      <c r="F914" s="62"/>
      <c r="G914" s="62"/>
      <c r="H914" s="62"/>
      <c r="I914" s="62"/>
      <c r="J914" s="62"/>
      <c r="K914" s="62"/>
      <c r="L914" s="62"/>
      <c r="M914" s="62"/>
      <c r="N914" s="62"/>
      <c r="O914" s="62"/>
      <c r="P914" s="62"/>
      <c r="Q914" s="62"/>
      <c r="R914" s="62"/>
      <c r="S914" s="62"/>
      <c r="T914" s="62"/>
      <c r="U914" s="62"/>
      <c r="V914" s="62"/>
    </row>
    <row r="915" spans="3:22" x14ac:dyDescent="0.2">
      <c r="C915" s="62"/>
      <c r="D915" s="63"/>
      <c r="E915" s="62"/>
      <c r="F915" s="62"/>
      <c r="G915" s="62"/>
      <c r="H915" s="62"/>
      <c r="I915" s="62"/>
      <c r="J915" s="62"/>
      <c r="K915" s="62"/>
      <c r="L915" s="62"/>
      <c r="M915" s="62"/>
      <c r="N915" s="62"/>
      <c r="O915" s="62"/>
      <c r="P915" s="62"/>
      <c r="Q915" s="62"/>
      <c r="R915" s="62"/>
      <c r="S915" s="62"/>
      <c r="T915" s="62"/>
      <c r="U915" s="62"/>
      <c r="V915" s="62"/>
    </row>
    <row r="916" spans="3:22" x14ac:dyDescent="0.2">
      <c r="C916" s="62"/>
      <c r="D916" s="63"/>
      <c r="E916" s="62"/>
      <c r="F916" s="62"/>
      <c r="G916" s="62"/>
      <c r="H916" s="62"/>
      <c r="I916" s="62"/>
      <c r="J916" s="62"/>
      <c r="K916" s="62"/>
      <c r="L916" s="62"/>
      <c r="M916" s="62"/>
      <c r="N916" s="62"/>
      <c r="O916" s="62"/>
      <c r="P916" s="62"/>
      <c r="Q916" s="62"/>
      <c r="R916" s="62"/>
      <c r="S916" s="62"/>
      <c r="T916" s="62"/>
      <c r="U916" s="62"/>
      <c r="V916" s="62"/>
    </row>
    <row r="917" spans="3:22" x14ac:dyDescent="0.2">
      <c r="C917" s="62"/>
      <c r="D917" s="63"/>
      <c r="E917" s="62"/>
      <c r="F917" s="62"/>
      <c r="G917" s="62"/>
      <c r="H917" s="62"/>
      <c r="I917" s="62"/>
      <c r="J917" s="62"/>
      <c r="K917" s="62"/>
      <c r="L917" s="62"/>
      <c r="M917" s="62"/>
      <c r="N917" s="62"/>
      <c r="O917" s="62"/>
      <c r="P917" s="62"/>
      <c r="Q917" s="62"/>
      <c r="R917" s="62"/>
      <c r="S917" s="62"/>
      <c r="T917" s="62"/>
      <c r="U917" s="62"/>
      <c r="V917" s="62"/>
    </row>
    <row r="918" spans="3:22" x14ac:dyDescent="0.2">
      <c r="C918" s="62"/>
      <c r="D918" s="63"/>
      <c r="E918" s="62"/>
      <c r="F918" s="62"/>
      <c r="G918" s="62"/>
      <c r="H918" s="62"/>
      <c r="I918" s="62"/>
      <c r="J918" s="62"/>
      <c r="K918" s="62"/>
      <c r="L918" s="62"/>
      <c r="M918" s="62"/>
      <c r="N918" s="62"/>
      <c r="O918" s="62"/>
      <c r="P918" s="62"/>
      <c r="Q918" s="62"/>
      <c r="R918" s="62"/>
      <c r="S918" s="62"/>
      <c r="T918" s="62"/>
      <c r="U918" s="62"/>
      <c r="V918" s="62"/>
    </row>
    <row r="919" spans="3:22" x14ac:dyDescent="0.2">
      <c r="C919" s="62"/>
      <c r="D919" s="63"/>
      <c r="E919" s="62"/>
      <c r="F919" s="62"/>
      <c r="G919" s="62"/>
      <c r="H919" s="62"/>
      <c r="I919" s="62"/>
      <c r="J919" s="62"/>
      <c r="K919" s="62"/>
      <c r="L919" s="62"/>
      <c r="M919" s="62"/>
      <c r="N919" s="62"/>
      <c r="O919" s="62"/>
      <c r="P919" s="62"/>
      <c r="Q919" s="62"/>
      <c r="R919" s="62"/>
      <c r="S919" s="62"/>
      <c r="T919" s="62"/>
      <c r="U919" s="62"/>
      <c r="V919" s="62"/>
    </row>
    <row r="920" spans="3:22" x14ac:dyDescent="0.2">
      <c r="C920" s="62"/>
      <c r="D920" s="63"/>
      <c r="E920" s="62"/>
      <c r="F920" s="62"/>
      <c r="G920" s="62"/>
      <c r="H920" s="62"/>
      <c r="I920" s="62"/>
      <c r="J920" s="62"/>
      <c r="K920" s="62"/>
      <c r="L920" s="62"/>
      <c r="M920" s="62"/>
      <c r="N920" s="62"/>
      <c r="O920" s="62"/>
      <c r="P920" s="62"/>
      <c r="Q920" s="62"/>
      <c r="R920" s="62"/>
      <c r="S920" s="62"/>
      <c r="T920" s="62"/>
      <c r="U920" s="62"/>
      <c r="V920" s="62"/>
    </row>
    <row r="921" spans="3:22" x14ac:dyDescent="0.2">
      <c r="C921" s="62"/>
      <c r="D921" s="63"/>
      <c r="E921" s="62"/>
      <c r="F921" s="62"/>
      <c r="G921" s="62"/>
      <c r="H921" s="62"/>
      <c r="I921" s="62"/>
      <c r="J921" s="62"/>
      <c r="K921" s="62"/>
      <c r="L921" s="62"/>
      <c r="M921" s="62"/>
      <c r="N921" s="62"/>
      <c r="O921" s="62"/>
      <c r="P921" s="62"/>
      <c r="Q921" s="62"/>
      <c r="R921" s="62"/>
      <c r="S921" s="62"/>
      <c r="T921" s="62"/>
      <c r="U921" s="62"/>
      <c r="V921" s="62"/>
    </row>
    <row r="922" spans="3:22" x14ac:dyDescent="0.2">
      <c r="C922" s="62"/>
      <c r="D922" s="63"/>
      <c r="E922" s="62"/>
      <c r="F922" s="62"/>
      <c r="G922" s="62"/>
      <c r="H922" s="62"/>
      <c r="I922" s="62"/>
      <c r="J922" s="62"/>
      <c r="K922" s="62"/>
      <c r="L922" s="62"/>
      <c r="M922" s="62"/>
      <c r="N922" s="62"/>
      <c r="O922" s="62"/>
      <c r="P922" s="62"/>
      <c r="Q922" s="62"/>
      <c r="R922" s="62"/>
      <c r="S922" s="62"/>
      <c r="T922" s="62"/>
      <c r="U922" s="62"/>
      <c r="V922" s="62"/>
    </row>
    <row r="923" spans="3:22" x14ac:dyDescent="0.2">
      <c r="C923" s="62"/>
      <c r="D923" s="63"/>
      <c r="E923" s="62"/>
      <c r="F923" s="62"/>
      <c r="G923" s="62"/>
      <c r="H923" s="62"/>
      <c r="I923" s="62"/>
      <c r="J923" s="62"/>
      <c r="K923" s="62"/>
      <c r="L923" s="62"/>
      <c r="M923" s="62"/>
      <c r="N923" s="62"/>
      <c r="O923" s="62"/>
      <c r="P923" s="62"/>
      <c r="Q923" s="62"/>
      <c r="R923" s="62"/>
      <c r="S923" s="62"/>
      <c r="T923" s="62"/>
      <c r="U923" s="62"/>
      <c r="V923" s="62"/>
    </row>
    <row r="924" spans="3:22" x14ac:dyDescent="0.2">
      <c r="C924" s="62"/>
      <c r="D924" s="63"/>
      <c r="E924" s="62"/>
      <c r="F924" s="62"/>
      <c r="G924" s="62"/>
      <c r="H924" s="62"/>
      <c r="I924" s="62"/>
      <c r="J924" s="62"/>
      <c r="K924" s="62"/>
      <c r="L924" s="62"/>
      <c r="M924" s="62"/>
      <c r="N924" s="62"/>
      <c r="O924" s="62"/>
      <c r="P924" s="62"/>
      <c r="Q924" s="62"/>
      <c r="R924" s="62"/>
      <c r="S924" s="62"/>
      <c r="T924" s="62"/>
      <c r="U924" s="62"/>
      <c r="V924" s="62"/>
    </row>
    <row r="925" spans="3:22" x14ac:dyDescent="0.2">
      <c r="C925" s="62"/>
      <c r="D925" s="63"/>
      <c r="E925" s="62"/>
      <c r="F925" s="62"/>
      <c r="G925" s="62"/>
      <c r="H925" s="62"/>
      <c r="I925" s="62"/>
      <c r="J925" s="62"/>
      <c r="K925" s="62"/>
      <c r="L925" s="62"/>
      <c r="M925" s="62"/>
      <c r="N925" s="62"/>
      <c r="O925" s="62"/>
      <c r="P925" s="62"/>
      <c r="Q925" s="62"/>
      <c r="R925" s="62"/>
      <c r="S925" s="62"/>
      <c r="T925" s="62"/>
      <c r="U925" s="62"/>
      <c r="V925" s="62"/>
    </row>
    <row r="926" spans="3:22" x14ac:dyDescent="0.2">
      <c r="C926" s="62"/>
      <c r="D926" s="63"/>
      <c r="E926" s="62"/>
      <c r="F926" s="62"/>
      <c r="G926" s="62"/>
      <c r="H926" s="62"/>
      <c r="I926" s="62"/>
      <c r="J926" s="62"/>
      <c r="K926" s="62"/>
      <c r="L926" s="62"/>
      <c r="M926" s="62"/>
      <c r="N926" s="62"/>
      <c r="O926" s="62"/>
      <c r="P926" s="62"/>
      <c r="Q926" s="62"/>
      <c r="R926" s="62"/>
      <c r="S926" s="62"/>
      <c r="T926" s="62"/>
      <c r="U926" s="62"/>
      <c r="V926" s="62"/>
    </row>
    <row r="927" spans="3:22" x14ac:dyDescent="0.2">
      <c r="C927" s="62"/>
      <c r="D927" s="63"/>
      <c r="E927" s="62"/>
      <c r="F927" s="62"/>
      <c r="G927" s="62"/>
      <c r="H927" s="62"/>
      <c r="I927" s="62"/>
      <c r="J927" s="62"/>
      <c r="K927" s="62"/>
      <c r="L927" s="62"/>
      <c r="M927" s="62"/>
      <c r="N927" s="62"/>
      <c r="O927" s="62"/>
      <c r="P927" s="62"/>
      <c r="Q927" s="62"/>
      <c r="R927" s="62"/>
      <c r="S927" s="62"/>
      <c r="T927" s="62"/>
      <c r="U927" s="62"/>
      <c r="V927" s="62"/>
    </row>
    <row r="928" spans="3:22" x14ac:dyDescent="0.2">
      <c r="C928" s="62"/>
      <c r="D928" s="63"/>
      <c r="E928" s="62"/>
      <c r="F928" s="62"/>
      <c r="G928" s="62"/>
      <c r="H928" s="62"/>
      <c r="I928" s="62"/>
      <c r="J928" s="62"/>
      <c r="K928" s="62"/>
      <c r="L928" s="62"/>
      <c r="M928" s="62"/>
      <c r="N928" s="62"/>
      <c r="O928" s="62"/>
      <c r="P928" s="62"/>
      <c r="Q928" s="62"/>
      <c r="R928" s="62"/>
      <c r="S928" s="62"/>
      <c r="T928" s="62"/>
      <c r="U928" s="62"/>
      <c r="V928" s="62"/>
    </row>
    <row r="929" spans="3:22" x14ac:dyDescent="0.2">
      <c r="C929" s="62"/>
      <c r="D929" s="63"/>
      <c r="E929" s="62"/>
      <c r="F929" s="62"/>
      <c r="G929" s="62"/>
      <c r="H929" s="62"/>
      <c r="I929" s="62"/>
      <c r="J929" s="62"/>
      <c r="K929" s="62"/>
      <c r="L929" s="62"/>
      <c r="M929" s="62"/>
      <c r="N929" s="62"/>
      <c r="O929" s="62"/>
      <c r="P929" s="62"/>
      <c r="Q929" s="62"/>
      <c r="R929" s="62"/>
      <c r="S929" s="62"/>
      <c r="T929" s="62"/>
      <c r="U929" s="62"/>
      <c r="V929" s="62"/>
    </row>
    <row r="930" spans="3:22" x14ac:dyDescent="0.2">
      <c r="C930" s="62"/>
      <c r="D930" s="63"/>
      <c r="E930" s="62"/>
      <c r="F930" s="62"/>
      <c r="G930" s="62"/>
      <c r="H930" s="62"/>
      <c r="I930" s="62"/>
      <c r="J930" s="62"/>
      <c r="K930" s="62"/>
      <c r="L930" s="62"/>
      <c r="M930" s="62"/>
      <c r="N930" s="62"/>
      <c r="O930" s="62"/>
      <c r="P930" s="62"/>
      <c r="Q930" s="62"/>
      <c r="R930" s="62"/>
      <c r="S930" s="62"/>
      <c r="T930" s="62"/>
      <c r="U930" s="62"/>
      <c r="V930" s="62"/>
    </row>
    <row r="931" spans="3:22" x14ac:dyDescent="0.2">
      <c r="C931" s="62"/>
      <c r="D931" s="63"/>
      <c r="E931" s="62"/>
      <c r="F931" s="62"/>
      <c r="G931" s="62"/>
      <c r="H931" s="62"/>
      <c r="I931" s="62"/>
      <c r="J931" s="62"/>
      <c r="K931" s="62"/>
      <c r="L931" s="62"/>
      <c r="M931" s="62"/>
      <c r="N931" s="62"/>
      <c r="O931" s="62"/>
      <c r="P931" s="62"/>
      <c r="Q931" s="62"/>
      <c r="R931" s="62"/>
      <c r="S931" s="62"/>
      <c r="T931" s="62"/>
      <c r="U931" s="62"/>
      <c r="V931" s="62"/>
    </row>
    <row r="932" spans="3:22" x14ac:dyDescent="0.2">
      <c r="C932" s="62"/>
      <c r="D932" s="63"/>
      <c r="E932" s="62"/>
      <c r="F932" s="62"/>
      <c r="G932" s="62"/>
      <c r="H932" s="62"/>
      <c r="I932" s="62"/>
      <c r="J932" s="62"/>
      <c r="K932" s="62"/>
      <c r="L932" s="62"/>
      <c r="M932" s="62"/>
      <c r="N932" s="62"/>
      <c r="O932" s="62"/>
      <c r="P932" s="62"/>
      <c r="Q932" s="62"/>
      <c r="R932" s="62"/>
      <c r="S932" s="62"/>
      <c r="T932" s="62"/>
      <c r="U932" s="62"/>
      <c r="V932" s="62"/>
    </row>
    <row r="933" spans="3:22" x14ac:dyDescent="0.2">
      <c r="C933" s="62"/>
      <c r="D933" s="63"/>
      <c r="E933" s="62"/>
      <c r="F933" s="62"/>
      <c r="G933" s="62"/>
      <c r="H933" s="62"/>
      <c r="I933" s="62"/>
      <c r="J933" s="62"/>
      <c r="K933" s="62"/>
      <c r="L933" s="62"/>
      <c r="M933" s="62"/>
      <c r="N933" s="62"/>
      <c r="O933" s="62"/>
      <c r="P933" s="62"/>
      <c r="Q933" s="62"/>
      <c r="R933" s="62"/>
      <c r="S933" s="62"/>
      <c r="T933" s="62"/>
      <c r="U933" s="62"/>
      <c r="V933" s="62"/>
    </row>
    <row r="934" spans="3:22" x14ac:dyDescent="0.2">
      <c r="C934" s="62"/>
      <c r="D934" s="63"/>
      <c r="E934" s="62"/>
      <c r="F934" s="62"/>
      <c r="G934" s="62"/>
      <c r="H934" s="62"/>
      <c r="I934" s="62"/>
      <c r="J934" s="62"/>
      <c r="K934" s="62"/>
      <c r="L934" s="62"/>
      <c r="M934" s="62"/>
      <c r="N934" s="62"/>
      <c r="O934" s="62"/>
      <c r="P934" s="62"/>
      <c r="Q934" s="62"/>
      <c r="R934" s="62"/>
      <c r="S934" s="62"/>
      <c r="T934" s="62"/>
      <c r="U934" s="62"/>
      <c r="V934" s="62"/>
    </row>
    <row r="935" spans="3:22" x14ac:dyDescent="0.2">
      <c r="C935" s="62"/>
      <c r="D935" s="63"/>
      <c r="E935" s="62"/>
      <c r="F935" s="62"/>
      <c r="G935" s="62"/>
      <c r="H935" s="62"/>
      <c r="I935" s="62"/>
      <c r="J935" s="62"/>
      <c r="K935" s="62"/>
      <c r="L935" s="62"/>
      <c r="M935" s="62"/>
      <c r="N935" s="62"/>
      <c r="O935" s="62"/>
      <c r="P935" s="62"/>
      <c r="Q935" s="62"/>
      <c r="R935" s="62"/>
      <c r="S935" s="62"/>
      <c r="T935" s="62"/>
      <c r="U935" s="62"/>
      <c r="V935" s="62"/>
    </row>
    <row r="936" spans="3:22" x14ac:dyDescent="0.2">
      <c r="C936" s="62"/>
      <c r="D936" s="63"/>
      <c r="E936" s="62"/>
      <c r="F936" s="62"/>
      <c r="G936" s="62"/>
      <c r="H936" s="62"/>
      <c r="I936" s="62"/>
      <c r="J936" s="62"/>
      <c r="K936" s="62"/>
      <c r="L936" s="62"/>
      <c r="M936" s="62"/>
      <c r="N936" s="62"/>
      <c r="O936" s="62"/>
      <c r="P936" s="62"/>
      <c r="Q936" s="62"/>
      <c r="R936" s="62"/>
      <c r="S936" s="62"/>
      <c r="T936" s="62"/>
      <c r="U936" s="62"/>
      <c r="V936" s="62"/>
    </row>
    <row r="937" spans="3:22" x14ac:dyDescent="0.2">
      <c r="C937" s="62"/>
      <c r="D937" s="63"/>
      <c r="E937" s="62"/>
      <c r="F937" s="62"/>
      <c r="G937" s="62"/>
      <c r="H937" s="62"/>
      <c r="I937" s="62"/>
      <c r="J937" s="62"/>
      <c r="K937" s="62"/>
      <c r="L937" s="62"/>
      <c r="M937" s="62"/>
      <c r="N937" s="62"/>
      <c r="O937" s="62"/>
      <c r="P937" s="62"/>
      <c r="Q937" s="62"/>
      <c r="R937" s="62"/>
      <c r="S937" s="62"/>
      <c r="T937" s="62"/>
      <c r="U937" s="62"/>
      <c r="V937" s="62"/>
    </row>
    <row r="938" spans="3:22" x14ac:dyDescent="0.2">
      <c r="C938" s="62"/>
      <c r="D938" s="63"/>
      <c r="E938" s="62"/>
      <c r="F938" s="62"/>
      <c r="G938" s="62"/>
      <c r="H938" s="62"/>
      <c r="I938" s="62"/>
      <c r="J938" s="62"/>
      <c r="K938" s="62"/>
      <c r="L938" s="62"/>
      <c r="M938" s="62"/>
      <c r="N938" s="62"/>
      <c r="O938" s="62"/>
      <c r="P938" s="62"/>
      <c r="Q938" s="62"/>
      <c r="R938" s="62"/>
      <c r="S938" s="62"/>
      <c r="T938" s="62"/>
      <c r="U938" s="62"/>
      <c r="V938" s="62"/>
    </row>
    <row r="939" spans="3:22" x14ac:dyDescent="0.2">
      <c r="C939" s="62"/>
      <c r="D939" s="63"/>
      <c r="E939" s="62"/>
      <c r="F939" s="62"/>
      <c r="G939" s="62"/>
      <c r="H939" s="62"/>
      <c r="I939" s="62"/>
      <c r="J939" s="62"/>
      <c r="K939" s="62"/>
      <c r="L939" s="62"/>
      <c r="M939" s="62"/>
      <c r="N939" s="62"/>
      <c r="O939" s="62"/>
      <c r="P939" s="62"/>
      <c r="Q939" s="62"/>
      <c r="R939" s="62"/>
      <c r="S939" s="62"/>
      <c r="T939" s="62"/>
      <c r="U939" s="62"/>
      <c r="V939" s="62"/>
    </row>
    <row r="940" spans="3:22" x14ac:dyDescent="0.2">
      <c r="C940" s="62"/>
      <c r="D940" s="63"/>
      <c r="E940" s="62"/>
      <c r="F940" s="62"/>
      <c r="G940" s="62"/>
      <c r="H940" s="62"/>
      <c r="I940" s="62"/>
      <c r="J940" s="62"/>
      <c r="K940" s="62"/>
      <c r="L940" s="62"/>
      <c r="M940" s="62"/>
      <c r="N940" s="62"/>
      <c r="O940" s="62"/>
      <c r="P940" s="62"/>
      <c r="Q940" s="62"/>
      <c r="R940" s="62"/>
      <c r="S940" s="62"/>
      <c r="T940" s="62"/>
      <c r="U940" s="62"/>
      <c r="V940" s="62"/>
    </row>
    <row r="941" spans="3:22" x14ac:dyDescent="0.2">
      <c r="C941" s="62"/>
      <c r="D941" s="63"/>
      <c r="E941" s="62"/>
      <c r="F941" s="62"/>
      <c r="G941" s="62"/>
      <c r="H941" s="62"/>
      <c r="I941" s="62"/>
      <c r="J941" s="62"/>
      <c r="K941" s="62"/>
      <c r="L941" s="62"/>
      <c r="M941" s="62"/>
      <c r="N941" s="62"/>
      <c r="O941" s="62"/>
      <c r="P941" s="62"/>
      <c r="Q941" s="62"/>
      <c r="R941" s="62"/>
      <c r="S941" s="62"/>
      <c r="T941" s="62"/>
      <c r="U941" s="62"/>
      <c r="V941" s="62"/>
    </row>
    <row r="942" spans="3:22" x14ac:dyDescent="0.2">
      <c r="C942" s="62"/>
      <c r="D942" s="63"/>
      <c r="E942" s="62"/>
      <c r="F942" s="62"/>
      <c r="G942" s="62"/>
      <c r="H942" s="62"/>
      <c r="I942" s="62"/>
      <c r="J942" s="62"/>
      <c r="K942" s="62"/>
      <c r="L942" s="62"/>
      <c r="M942" s="62"/>
      <c r="N942" s="62"/>
      <c r="O942" s="62"/>
      <c r="P942" s="62"/>
      <c r="Q942" s="62"/>
      <c r="R942" s="62"/>
      <c r="S942" s="62"/>
      <c r="T942" s="62"/>
      <c r="U942" s="62"/>
      <c r="V942" s="62"/>
    </row>
    <row r="943" spans="3:22" x14ac:dyDescent="0.2">
      <c r="C943" s="62"/>
      <c r="D943" s="63"/>
      <c r="E943" s="62"/>
      <c r="F943" s="62"/>
      <c r="G943" s="62"/>
      <c r="H943" s="62"/>
      <c r="I943" s="62"/>
      <c r="J943" s="62"/>
      <c r="K943" s="62"/>
      <c r="L943" s="62"/>
      <c r="M943" s="62"/>
      <c r="N943" s="62"/>
      <c r="O943" s="62"/>
      <c r="P943" s="62"/>
      <c r="Q943" s="62"/>
      <c r="R943" s="62"/>
      <c r="S943" s="62"/>
      <c r="T943" s="62"/>
      <c r="U943" s="62"/>
      <c r="V943" s="62"/>
    </row>
    <row r="944" spans="3:22" x14ac:dyDescent="0.2">
      <c r="C944" s="62"/>
      <c r="D944" s="63"/>
      <c r="E944" s="62"/>
      <c r="F944" s="62"/>
      <c r="G944" s="62"/>
      <c r="H944" s="62"/>
      <c r="I944" s="62"/>
      <c r="J944" s="62"/>
      <c r="K944" s="62"/>
      <c r="L944" s="62"/>
      <c r="M944" s="62"/>
      <c r="N944" s="62"/>
      <c r="O944" s="62"/>
      <c r="P944" s="62"/>
      <c r="Q944" s="62"/>
      <c r="R944" s="62"/>
      <c r="S944" s="62"/>
      <c r="T944" s="62"/>
      <c r="U944" s="62"/>
      <c r="V944" s="62"/>
    </row>
    <row r="945" spans="3:22" x14ac:dyDescent="0.2">
      <c r="C945" s="62"/>
      <c r="D945" s="63"/>
      <c r="E945" s="62"/>
      <c r="F945" s="62"/>
      <c r="G945" s="62"/>
      <c r="H945" s="62"/>
      <c r="I945" s="62"/>
      <c r="J945" s="62"/>
      <c r="K945" s="62"/>
      <c r="L945" s="62"/>
      <c r="M945" s="62"/>
      <c r="N945" s="62"/>
      <c r="O945" s="62"/>
      <c r="P945" s="62"/>
      <c r="Q945" s="62"/>
      <c r="R945" s="62"/>
      <c r="S945" s="62"/>
      <c r="T945" s="62"/>
      <c r="U945" s="62"/>
      <c r="V945" s="62"/>
    </row>
    <row r="946" spans="3:22" x14ac:dyDescent="0.2">
      <c r="C946" s="62"/>
      <c r="D946" s="63"/>
      <c r="E946" s="62"/>
      <c r="F946" s="62"/>
      <c r="G946" s="62"/>
      <c r="H946" s="62"/>
      <c r="I946" s="62"/>
      <c r="J946" s="62"/>
      <c r="K946" s="62"/>
      <c r="L946" s="62"/>
      <c r="M946" s="62"/>
      <c r="N946" s="62"/>
      <c r="O946" s="62"/>
      <c r="P946" s="62"/>
      <c r="Q946" s="62"/>
      <c r="R946" s="62"/>
      <c r="S946" s="62"/>
      <c r="T946" s="62"/>
      <c r="U946" s="62"/>
      <c r="V946" s="62"/>
    </row>
    <row r="947" spans="3:22" x14ac:dyDescent="0.2">
      <c r="C947" s="62"/>
      <c r="D947" s="63"/>
      <c r="E947" s="62"/>
      <c r="F947" s="62"/>
      <c r="G947" s="62"/>
      <c r="H947" s="62"/>
      <c r="I947" s="62"/>
      <c r="J947" s="62"/>
      <c r="K947" s="62"/>
      <c r="L947" s="62"/>
      <c r="M947" s="62"/>
      <c r="N947" s="62"/>
      <c r="O947" s="62"/>
      <c r="P947" s="62"/>
      <c r="Q947" s="62"/>
      <c r="R947" s="62"/>
      <c r="S947" s="62"/>
      <c r="T947" s="62"/>
      <c r="U947" s="62"/>
      <c r="V947" s="62"/>
    </row>
    <row r="948" spans="3:22" x14ac:dyDescent="0.2">
      <c r="C948" s="62"/>
      <c r="D948" s="63"/>
      <c r="E948" s="62"/>
      <c r="F948" s="62"/>
      <c r="G948" s="62"/>
      <c r="H948" s="62"/>
      <c r="I948" s="62"/>
      <c r="J948" s="62"/>
      <c r="K948" s="62"/>
      <c r="L948" s="62"/>
      <c r="M948" s="62"/>
      <c r="N948" s="62"/>
      <c r="O948" s="62"/>
      <c r="P948" s="62"/>
      <c r="Q948" s="62"/>
      <c r="R948" s="62"/>
      <c r="S948" s="62"/>
      <c r="T948" s="62"/>
      <c r="U948" s="62"/>
      <c r="V948" s="62"/>
    </row>
    <row r="949" spans="3:22" x14ac:dyDescent="0.2">
      <c r="C949" s="62"/>
      <c r="D949" s="63"/>
      <c r="E949" s="62"/>
      <c r="F949" s="62"/>
      <c r="G949" s="62"/>
      <c r="H949" s="62"/>
      <c r="I949" s="62"/>
      <c r="J949" s="62"/>
      <c r="K949" s="62"/>
      <c r="L949" s="62"/>
      <c r="M949" s="62"/>
      <c r="N949" s="62"/>
      <c r="O949" s="62"/>
      <c r="P949" s="62"/>
      <c r="Q949" s="62"/>
      <c r="R949" s="62"/>
      <c r="S949" s="62"/>
      <c r="T949" s="62"/>
      <c r="U949" s="62"/>
      <c r="V949" s="62"/>
    </row>
    <row r="950" spans="3:22" x14ac:dyDescent="0.2">
      <c r="C950" s="62"/>
      <c r="D950" s="63"/>
      <c r="E950" s="62"/>
      <c r="F950" s="62"/>
      <c r="G950" s="62"/>
      <c r="H950" s="62"/>
      <c r="I950" s="62"/>
      <c r="J950" s="62"/>
      <c r="K950" s="62"/>
      <c r="L950" s="62"/>
      <c r="M950" s="62"/>
      <c r="N950" s="62"/>
      <c r="O950" s="62"/>
      <c r="P950" s="62"/>
      <c r="Q950" s="62"/>
      <c r="R950" s="62"/>
      <c r="S950" s="62"/>
      <c r="T950" s="62"/>
      <c r="U950" s="62"/>
      <c r="V950" s="62"/>
    </row>
    <row r="951" spans="3:22" x14ac:dyDescent="0.2">
      <c r="C951" s="62"/>
      <c r="D951" s="63"/>
      <c r="E951" s="62"/>
      <c r="F951" s="62"/>
      <c r="G951" s="62"/>
      <c r="H951" s="62"/>
      <c r="I951" s="62"/>
      <c r="J951" s="62"/>
      <c r="K951" s="62"/>
      <c r="L951" s="62"/>
      <c r="M951" s="62"/>
      <c r="N951" s="62"/>
      <c r="O951" s="62"/>
      <c r="P951" s="62"/>
      <c r="Q951" s="62"/>
      <c r="R951" s="62"/>
      <c r="S951" s="62"/>
      <c r="T951" s="62"/>
      <c r="U951" s="62"/>
      <c r="V951" s="62"/>
    </row>
    <row r="952" spans="3:22" x14ac:dyDescent="0.2">
      <c r="C952" s="62"/>
      <c r="D952" s="63"/>
      <c r="E952" s="62"/>
      <c r="F952" s="62"/>
      <c r="G952" s="62"/>
      <c r="H952" s="62"/>
      <c r="I952" s="62"/>
      <c r="J952" s="62"/>
      <c r="K952" s="62"/>
      <c r="L952" s="62"/>
      <c r="M952" s="62"/>
      <c r="N952" s="62"/>
      <c r="O952" s="62"/>
      <c r="P952" s="62"/>
      <c r="Q952" s="62"/>
      <c r="R952" s="62"/>
      <c r="S952" s="62"/>
      <c r="T952" s="62"/>
      <c r="U952" s="62"/>
      <c r="V952" s="62"/>
    </row>
    <row r="953" spans="3:22" x14ac:dyDescent="0.2">
      <c r="C953" s="62"/>
      <c r="D953" s="63"/>
      <c r="E953" s="62"/>
      <c r="F953" s="62"/>
      <c r="G953" s="62"/>
      <c r="H953" s="62"/>
      <c r="I953" s="62"/>
      <c r="J953" s="62"/>
      <c r="K953" s="62"/>
      <c r="L953" s="62"/>
      <c r="M953" s="62"/>
      <c r="N953" s="62"/>
      <c r="O953" s="62"/>
      <c r="P953" s="62"/>
      <c r="Q953" s="62"/>
      <c r="R953" s="62"/>
      <c r="S953" s="62"/>
      <c r="T953" s="62"/>
      <c r="U953" s="62"/>
      <c r="V953" s="62"/>
    </row>
    <row r="954" spans="3:22" x14ac:dyDescent="0.2">
      <c r="C954" s="62"/>
      <c r="D954" s="63"/>
      <c r="E954" s="62"/>
      <c r="F954" s="62"/>
      <c r="G954" s="62"/>
      <c r="H954" s="62"/>
      <c r="I954" s="62"/>
      <c r="J954" s="62"/>
      <c r="K954" s="62"/>
      <c r="L954" s="62"/>
      <c r="M954" s="62"/>
      <c r="N954" s="62"/>
      <c r="O954" s="62"/>
      <c r="P954" s="62"/>
      <c r="Q954" s="62"/>
      <c r="R954" s="62"/>
      <c r="S954" s="62"/>
      <c r="T954" s="62"/>
      <c r="U954" s="62"/>
      <c r="V954" s="62"/>
    </row>
    <row r="955" spans="3:22" x14ac:dyDescent="0.2">
      <c r="C955" s="62"/>
      <c r="D955" s="63"/>
      <c r="E955" s="62"/>
      <c r="F955" s="62"/>
      <c r="G955" s="62"/>
      <c r="H955" s="62"/>
      <c r="I955" s="62"/>
      <c r="J955" s="62"/>
      <c r="K955" s="62"/>
      <c r="L955" s="62"/>
      <c r="M955" s="62"/>
      <c r="N955" s="62"/>
      <c r="O955" s="62"/>
      <c r="P955" s="62"/>
      <c r="Q955" s="62"/>
      <c r="R955" s="62"/>
      <c r="S955" s="62"/>
      <c r="T955" s="62"/>
      <c r="U955" s="62"/>
      <c r="V955" s="62"/>
    </row>
    <row r="956" spans="3:22" x14ac:dyDescent="0.2">
      <c r="C956" s="62"/>
      <c r="D956" s="63"/>
      <c r="E956" s="62"/>
      <c r="F956" s="62"/>
      <c r="G956" s="62"/>
      <c r="H956" s="62"/>
      <c r="I956" s="62"/>
      <c r="J956" s="62"/>
      <c r="K956" s="62"/>
      <c r="L956" s="62"/>
      <c r="M956" s="62"/>
      <c r="N956" s="62"/>
      <c r="O956" s="62"/>
      <c r="P956" s="62"/>
      <c r="Q956" s="62"/>
      <c r="R956" s="62"/>
      <c r="S956" s="62"/>
      <c r="T956" s="62"/>
      <c r="U956" s="62"/>
      <c r="V956" s="62"/>
    </row>
    <row r="957" spans="3:22" x14ac:dyDescent="0.2">
      <c r="C957" s="62"/>
      <c r="D957" s="63"/>
      <c r="E957" s="62"/>
      <c r="F957" s="62"/>
      <c r="G957" s="62"/>
      <c r="H957" s="62"/>
      <c r="I957" s="62"/>
      <c r="J957" s="62"/>
      <c r="K957" s="62"/>
      <c r="L957" s="62"/>
      <c r="M957" s="62"/>
      <c r="N957" s="62"/>
      <c r="O957" s="62"/>
      <c r="P957" s="62"/>
      <c r="Q957" s="62"/>
      <c r="R957" s="62"/>
      <c r="S957" s="62"/>
      <c r="T957" s="62"/>
      <c r="U957" s="62"/>
      <c r="V957" s="62"/>
    </row>
    <row r="958" spans="3:22" x14ac:dyDescent="0.2">
      <c r="C958" s="62"/>
      <c r="D958" s="63"/>
      <c r="E958" s="62"/>
      <c r="F958" s="62"/>
      <c r="G958" s="62"/>
      <c r="H958" s="62"/>
      <c r="I958" s="62"/>
      <c r="J958" s="62"/>
      <c r="K958" s="62"/>
      <c r="L958" s="62"/>
      <c r="M958" s="62"/>
      <c r="N958" s="62"/>
      <c r="O958" s="62"/>
      <c r="P958" s="62"/>
      <c r="Q958" s="62"/>
      <c r="R958" s="62"/>
      <c r="S958" s="62"/>
      <c r="T958" s="62"/>
      <c r="U958" s="62"/>
      <c r="V958" s="62"/>
    </row>
    <row r="959" spans="3:22" x14ac:dyDescent="0.2">
      <c r="C959" s="62"/>
      <c r="D959" s="63"/>
      <c r="E959" s="62"/>
      <c r="F959" s="62"/>
      <c r="G959" s="62"/>
      <c r="H959" s="62"/>
      <c r="I959" s="62"/>
      <c r="J959" s="62"/>
      <c r="K959" s="62"/>
      <c r="L959" s="62"/>
      <c r="M959" s="62"/>
      <c r="N959" s="62"/>
      <c r="O959" s="62"/>
      <c r="P959" s="62"/>
      <c r="Q959" s="62"/>
      <c r="R959" s="62"/>
      <c r="S959" s="62"/>
      <c r="T959" s="62"/>
      <c r="U959" s="62"/>
      <c r="V959" s="62"/>
    </row>
    <row r="960" spans="3:22" x14ac:dyDescent="0.2">
      <c r="C960" s="62"/>
      <c r="D960" s="63"/>
      <c r="E960" s="62"/>
      <c r="F960" s="62"/>
      <c r="G960" s="62"/>
      <c r="H960" s="62"/>
      <c r="I960" s="62"/>
      <c r="J960" s="62"/>
      <c r="K960" s="62"/>
      <c r="L960" s="62"/>
      <c r="M960" s="62"/>
      <c r="N960" s="62"/>
      <c r="O960" s="62"/>
      <c r="P960" s="62"/>
      <c r="Q960" s="62"/>
      <c r="R960" s="62"/>
      <c r="S960" s="62"/>
      <c r="T960" s="62"/>
      <c r="U960" s="62"/>
      <c r="V960" s="62"/>
    </row>
    <row r="961" spans="3:22" x14ac:dyDescent="0.2">
      <c r="C961" s="62"/>
      <c r="D961" s="63"/>
      <c r="E961" s="62"/>
      <c r="F961" s="62"/>
      <c r="G961" s="62"/>
      <c r="H961" s="62"/>
      <c r="I961" s="62"/>
      <c r="J961" s="62"/>
      <c r="K961" s="62"/>
      <c r="L961" s="62"/>
      <c r="M961" s="62"/>
      <c r="N961" s="62"/>
      <c r="O961" s="62"/>
      <c r="P961" s="62"/>
      <c r="Q961" s="62"/>
      <c r="R961" s="62"/>
      <c r="S961" s="62"/>
      <c r="T961" s="62"/>
      <c r="U961" s="62"/>
      <c r="V961" s="62"/>
    </row>
    <row r="962" spans="3:22" x14ac:dyDescent="0.2">
      <c r="C962" s="62"/>
      <c r="D962" s="63"/>
      <c r="E962" s="62"/>
      <c r="F962" s="62"/>
      <c r="G962" s="62"/>
      <c r="H962" s="62"/>
      <c r="I962" s="62"/>
      <c r="J962" s="62"/>
      <c r="K962" s="62"/>
      <c r="L962" s="62"/>
      <c r="M962" s="62"/>
      <c r="N962" s="62"/>
      <c r="O962" s="62"/>
      <c r="P962" s="62"/>
      <c r="Q962" s="62"/>
      <c r="R962" s="62"/>
      <c r="S962" s="62"/>
      <c r="T962" s="62"/>
      <c r="U962" s="62"/>
      <c r="V962" s="62"/>
    </row>
    <row r="963" spans="3:22" x14ac:dyDescent="0.2">
      <c r="C963" s="62"/>
      <c r="D963" s="63"/>
      <c r="E963" s="62"/>
      <c r="F963" s="62"/>
      <c r="G963" s="62"/>
      <c r="H963" s="62"/>
      <c r="I963" s="62"/>
      <c r="J963" s="62"/>
      <c r="K963" s="62"/>
      <c r="L963" s="62"/>
      <c r="M963" s="62"/>
      <c r="N963" s="62"/>
      <c r="O963" s="62"/>
      <c r="P963" s="62"/>
      <c r="Q963" s="62"/>
      <c r="R963" s="62"/>
      <c r="S963" s="62"/>
      <c r="T963" s="62"/>
      <c r="U963" s="62"/>
      <c r="V963" s="62"/>
    </row>
    <row r="964" spans="3:22" x14ac:dyDescent="0.2">
      <c r="C964" s="62"/>
      <c r="D964" s="63"/>
      <c r="E964" s="62"/>
      <c r="F964" s="62"/>
      <c r="G964" s="62"/>
      <c r="H964" s="62"/>
      <c r="I964" s="62"/>
      <c r="J964" s="62"/>
      <c r="K964" s="62"/>
      <c r="L964" s="62"/>
      <c r="M964" s="62"/>
      <c r="N964" s="62"/>
      <c r="O964" s="62"/>
      <c r="P964" s="62"/>
      <c r="Q964" s="62"/>
      <c r="R964" s="62"/>
      <c r="S964" s="62"/>
      <c r="T964" s="62"/>
      <c r="U964" s="62"/>
      <c r="V964" s="62"/>
    </row>
    <row r="965" spans="3:22" x14ac:dyDescent="0.2">
      <c r="C965" s="62"/>
      <c r="D965" s="63"/>
      <c r="E965" s="62"/>
      <c r="F965" s="62"/>
      <c r="G965" s="62"/>
      <c r="H965" s="62"/>
      <c r="I965" s="62"/>
      <c r="J965" s="62"/>
      <c r="K965" s="62"/>
      <c r="L965" s="62"/>
      <c r="M965" s="62"/>
      <c r="N965" s="62"/>
      <c r="O965" s="62"/>
      <c r="P965" s="62"/>
      <c r="Q965" s="62"/>
      <c r="R965" s="62"/>
      <c r="S965" s="62"/>
      <c r="T965" s="62"/>
      <c r="U965" s="62"/>
      <c r="V965" s="62"/>
    </row>
    <row r="966" spans="3:22" x14ac:dyDescent="0.2">
      <c r="C966" s="62"/>
      <c r="D966" s="63"/>
      <c r="E966" s="62"/>
      <c r="F966" s="62"/>
      <c r="G966" s="62"/>
      <c r="H966" s="62"/>
      <c r="I966" s="62"/>
      <c r="J966" s="62"/>
      <c r="K966" s="62"/>
      <c r="L966" s="62"/>
      <c r="M966" s="62"/>
      <c r="N966" s="62"/>
      <c r="O966" s="62"/>
      <c r="P966" s="62"/>
      <c r="Q966" s="62"/>
      <c r="R966" s="62"/>
      <c r="S966" s="62"/>
      <c r="T966" s="62"/>
      <c r="U966" s="62"/>
      <c r="V966" s="62"/>
    </row>
    <row r="967" spans="3:22" x14ac:dyDescent="0.2">
      <c r="C967" s="62"/>
      <c r="D967" s="63"/>
      <c r="E967" s="62"/>
      <c r="F967" s="62"/>
      <c r="G967" s="62"/>
      <c r="H967" s="62"/>
      <c r="I967" s="62"/>
      <c r="J967" s="62"/>
      <c r="K967" s="62"/>
      <c r="L967" s="62"/>
      <c r="M967" s="62"/>
      <c r="N967" s="62"/>
      <c r="O967" s="62"/>
      <c r="P967" s="62"/>
      <c r="Q967" s="62"/>
      <c r="R967" s="62"/>
      <c r="S967" s="62"/>
      <c r="T967" s="62"/>
      <c r="U967" s="62"/>
      <c r="V967" s="62"/>
    </row>
    <row r="968" spans="3:22" x14ac:dyDescent="0.2">
      <c r="C968" s="62"/>
      <c r="D968" s="63"/>
      <c r="E968" s="62"/>
      <c r="F968" s="62"/>
      <c r="G968" s="62"/>
      <c r="H968" s="62"/>
      <c r="I968" s="62"/>
      <c r="J968" s="62"/>
      <c r="K968" s="62"/>
      <c r="L968" s="62"/>
      <c r="M968" s="62"/>
      <c r="N968" s="62"/>
      <c r="O968" s="62"/>
      <c r="P968" s="62"/>
      <c r="Q968" s="62"/>
      <c r="R968" s="62"/>
      <c r="S968" s="62"/>
      <c r="T968" s="62"/>
      <c r="U968" s="62"/>
      <c r="V968" s="62"/>
    </row>
    <row r="969" spans="3:22" x14ac:dyDescent="0.2">
      <c r="C969" s="62"/>
      <c r="D969" s="63"/>
      <c r="E969" s="62"/>
      <c r="F969" s="62"/>
      <c r="G969" s="62"/>
      <c r="H969" s="62"/>
      <c r="I969" s="62"/>
      <c r="J969" s="62"/>
      <c r="K969" s="62"/>
      <c r="L969" s="62"/>
      <c r="M969" s="62"/>
      <c r="N969" s="62"/>
      <c r="O969" s="62"/>
      <c r="P969" s="62"/>
      <c r="Q969" s="62"/>
      <c r="R969" s="62"/>
      <c r="S969" s="62"/>
      <c r="T969" s="62"/>
      <c r="U969" s="62"/>
      <c r="V969" s="62"/>
    </row>
    <row r="970" spans="3:22" x14ac:dyDescent="0.2">
      <c r="C970" s="62"/>
      <c r="D970" s="63"/>
      <c r="E970" s="62"/>
      <c r="F970" s="62"/>
      <c r="G970" s="62"/>
      <c r="H970" s="62"/>
      <c r="I970" s="62"/>
      <c r="J970" s="62"/>
      <c r="K970" s="62"/>
      <c r="L970" s="62"/>
      <c r="M970" s="62"/>
      <c r="N970" s="62"/>
      <c r="O970" s="62"/>
      <c r="P970" s="62"/>
      <c r="Q970" s="62"/>
      <c r="R970" s="62"/>
      <c r="S970" s="62"/>
      <c r="T970" s="62"/>
      <c r="U970" s="62"/>
      <c r="V970" s="62"/>
    </row>
    <row r="971" spans="3:22" x14ac:dyDescent="0.2">
      <c r="C971" s="62"/>
      <c r="D971" s="63"/>
      <c r="E971" s="62"/>
      <c r="F971" s="62"/>
      <c r="G971" s="62"/>
      <c r="H971" s="62"/>
      <c r="I971" s="62"/>
      <c r="J971" s="62"/>
      <c r="K971" s="62"/>
      <c r="L971" s="62"/>
      <c r="M971" s="62"/>
      <c r="N971" s="62"/>
      <c r="O971" s="62"/>
      <c r="P971" s="62"/>
      <c r="Q971" s="62"/>
      <c r="R971" s="62"/>
      <c r="S971" s="62"/>
      <c r="T971" s="62"/>
      <c r="U971" s="62"/>
      <c r="V971" s="62"/>
    </row>
    <row r="972" spans="3:22" x14ac:dyDescent="0.2">
      <c r="C972" s="62"/>
      <c r="D972" s="63"/>
      <c r="E972" s="62"/>
      <c r="F972" s="62"/>
      <c r="G972" s="62"/>
      <c r="H972" s="62"/>
      <c r="I972" s="62"/>
      <c r="J972" s="62"/>
      <c r="K972" s="62"/>
      <c r="L972" s="62"/>
      <c r="M972" s="62"/>
      <c r="N972" s="62"/>
      <c r="O972" s="62"/>
      <c r="P972" s="62"/>
      <c r="Q972" s="62"/>
      <c r="R972" s="62"/>
      <c r="S972" s="62"/>
      <c r="T972" s="62"/>
      <c r="U972" s="62"/>
      <c r="V972" s="62"/>
    </row>
    <row r="973" spans="3:22" x14ac:dyDescent="0.2">
      <c r="C973" s="62"/>
      <c r="D973" s="63"/>
      <c r="E973" s="62"/>
      <c r="F973" s="62"/>
      <c r="G973" s="62"/>
      <c r="H973" s="62"/>
      <c r="I973" s="62"/>
      <c r="J973" s="62"/>
      <c r="K973" s="62"/>
      <c r="L973" s="62"/>
      <c r="M973" s="62"/>
      <c r="N973" s="62"/>
      <c r="O973" s="62"/>
      <c r="P973" s="62"/>
      <c r="Q973" s="62"/>
      <c r="R973" s="62"/>
      <c r="S973" s="62"/>
      <c r="T973" s="62"/>
      <c r="U973" s="62"/>
      <c r="V973" s="62"/>
    </row>
    <row r="974" spans="3:22" x14ac:dyDescent="0.2">
      <c r="C974" s="62"/>
      <c r="D974" s="63"/>
      <c r="E974" s="62"/>
      <c r="F974" s="62"/>
      <c r="G974" s="62"/>
      <c r="H974" s="62"/>
      <c r="I974" s="62"/>
      <c r="J974" s="62"/>
      <c r="K974" s="62"/>
      <c r="L974" s="62"/>
      <c r="M974" s="62"/>
      <c r="N974" s="62"/>
      <c r="O974" s="62"/>
      <c r="P974" s="62"/>
      <c r="Q974" s="62"/>
      <c r="R974" s="62"/>
      <c r="S974" s="62"/>
      <c r="T974" s="62"/>
      <c r="U974" s="62"/>
      <c r="V974" s="62"/>
    </row>
    <row r="975" spans="3:22" x14ac:dyDescent="0.2">
      <c r="C975" s="62"/>
      <c r="D975" s="63"/>
      <c r="E975" s="62"/>
      <c r="F975" s="62"/>
      <c r="G975" s="62"/>
      <c r="H975" s="62"/>
      <c r="I975" s="62"/>
      <c r="J975" s="62"/>
      <c r="K975" s="62"/>
      <c r="L975" s="62"/>
      <c r="M975" s="62"/>
      <c r="N975" s="62"/>
      <c r="O975" s="62"/>
      <c r="P975" s="62"/>
      <c r="Q975" s="62"/>
      <c r="R975" s="62"/>
      <c r="S975" s="62"/>
      <c r="T975" s="62"/>
      <c r="U975" s="62"/>
      <c r="V975" s="62"/>
    </row>
    <row r="976" spans="3:22" x14ac:dyDescent="0.2">
      <c r="C976" s="62"/>
      <c r="D976" s="63"/>
      <c r="E976" s="62"/>
      <c r="F976" s="62"/>
      <c r="G976" s="62"/>
      <c r="H976" s="62"/>
      <c r="I976" s="62"/>
      <c r="J976" s="62"/>
      <c r="K976" s="62"/>
      <c r="L976" s="62"/>
      <c r="M976" s="62"/>
      <c r="N976" s="62"/>
      <c r="O976" s="62"/>
      <c r="P976" s="62"/>
      <c r="Q976" s="62"/>
      <c r="R976" s="62"/>
      <c r="S976" s="62"/>
      <c r="T976" s="62"/>
      <c r="U976" s="62"/>
      <c r="V976" s="62"/>
    </row>
    <row r="977" spans="3:22" x14ac:dyDescent="0.2">
      <c r="C977" s="62"/>
      <c r="D977" s="63"/>
      <c r="E977" s="62"/>
      <c r="F977" s="62"/>
      <c r="G977" s="62"/>
      <c r="H977" s="62"/>
      <c r="I977" s="62"/>
      <c r="J977" s="62"/>
      <c r="K977" s="62"/>
      <c r="L977" s="62"/>
      <c r="M977" s="62"/>
      <c r="N977" s="62"/>
      <c r="O977" s="62"/>
      <c r="P977" s="62"/>
      <c r="Q977" s="62"/>
      <c r="R977" s="62"/>
      <c r="S977" s="62"/>
      <c r="T977" s="62"/>
      <c r="U977" s="62"/>
      <c r="V977" s="62"/>
    </row>
    <row r="978" spans="3:22" x14ac:dyDescent="0.2">
      <c r="C978" s="62"/>
      <c r="D978" s="63"/>
      <c r="E978" s="62"/>
      <c r="F978" s="62"/>
      <c r="G978" s="62"/>
      <c r="H978" s="62"/>
      <c r="I978" s="62"/>
      <c r="J978" s="62"/>
      <c r="K978" s="62"/>
      <c r="L978" s="62"/>
      <c r="M978" s="62"/>
      <c r="N978" s="62"/>
      <c r="O978" s="62"/>
      <c r="P978" s="62"/>
      <c r="Q978" s="62"/>
      <c r="R978" s="62"/>
      <c r="S978" s="62"/>
      <c r="T978" s="62"/>
      <c r="U978" s="62"/>
      <c r="V978" s="62"/>
    </row>
    <row r="979" spans="3:22" x14ac:dyDescent="0.2">
      <c r="C979" s="62"/>
      <c r="D979" s="63"/>
      <c r="E979" s="62"/>
      <c r="F979" s="62"/>
      <c r="G979" s="62"/>
      <c r="H979" s="62"/>
      <c r="I979" s="62"/>
      <c r="J979" s="62"/>
      <c r="K979" s="62"/>
      <c r="L979" s="62"/>
      <c r="M979" s="62"/>
      <c r="N979" s="62"/>
      <c r="O979" s="62"/>
      <c r="P979" s="62"/>
      <c r="Q979" s="62"/>
      <c r="R979" s="62"/>
      <c r="S979" s="62"/>
      <c r="T979" s="62"/>
      <c r="U979" s="62"/>
      <c r="V979" s="62"/>
    </row>
    <row r="980" spans="3:22" x14ac:dyDescent="0.2">
      <c r="C980" s="62"/>
      <c r="D980" s="63"/>
      <c r="E980" s="62"/>
      <c r="F980" s="62"/>
      <c r="G980" s="62"/>
      <c r="H980" s="62"/>
      <c r="I980" s="62"/>
      <c r="J980" s="62"/>
      <c r="K980" s="62"/>
      <c r="L980" s="62"/>
      <c r="M980" s="62"/>
      <c r="N980" s="62"/>
      <c r="O980" s="62"/>
      <c r="P980" s="62"/>
      <c r="Q980" s="62"/>
      <c r="R980" s="62"/>
      <c r="S980" s="62"/>
      <c r="T980" s="62"/>
      <c r="U980" s="62"/>
      <c r="V980" s="62"/>
    </row>
    <row r="981" spans="3:22" x14ac:dyDescent="0.2">
      <c r="C981" s="62"/>
      <c r="D981" s="63"/>
      <c r="E981" s="62"/>
      <c r="F981" s="62"/>
      <c r="G981" s="62"/>
      <c r="H981" s="62"/>
      <c r="I981" s="62"/>
      <c r="J981" s="62"/>
      <c r="K981" s="62"/>
      <c r="L981" s="62"/>
      <c r="M981" s="62"/>
      <c r="N981" s="62"/>
      <c r="O981" s="62"/>
      <c r="P981" s="62"/>
      <c r="Q981" s="62"/>
      <c r="R981" s="62"/>
      <c r="S981" s="62"/>
      <c r="T981" s="62"/>
      <c r="U981" s="62"/>
      <c r="V981" s="62"/>
    </row>
    <row r="982" spans="3:22" x14ac:dyDescent="0.2">
      <c r="C982" s="62"/>
      <c r="D982" s="63"/>
      <c r="E982" s="62"/>
      <c r="F982" s="62"/>
      <c r="G982" s="62"/>
      <c r="H982" s="62"/>
      <c r="I982" s="62"/>
      <c r="J982" s="62"/>
      <c r="K982" s="62"/>
      <c r="L982" s="62"/>
      <c r="M982" s="62"/>
      <c r="N982" s="62"/>
      <c r="O982" s="62"/>
      <c r="P982" s="62"/>
      <c r="Q982" s="62"/>
      <c r="R982" s="62"/>
      <c r="S982" s="62"/>
      <c r="T982" s="62"/>
      <c r="U982" s="62"/>
      <c r="V982" s="62"/>
    </row>
    <row r="983" spans="3:22" x14ac:dyDescent="0.2">
      <c r="C983" s="62"/>
      <c r="D983" s="63"/>
      <c r="E983" s="62"/>
      <c r="F983" s="62"/>
      <c r="G983" s="62"/>
      <c r="H983" s="62"/>
      <c r="I983" s="62"/>
      <c r="J983" s="62"/>
      <c r="K983" s="62"/>
      <c r="L983" s="62"/>
      <c r="M983" s="62"/>
      <c r="N983" s="62"/>
      <c r="O983" s="62"/>
      <c r="P983" s="62"/>
      <c r="Q983" s="62"/>
      <c r="R983" s="62"/>
      <c r="S983" s="62"/>
      <c r="T983" s="62"/>
      <c r="U983" s="62"/>
      <c r="V983" s="62"/>
    </row>
    <row r="984" spans="3:22" x14ac:dyDescent="0.2">
      <c r="C984" s="62"/>
      <c r="D984" s="63"/>
      <c r="E984" s="62"/>
      <c r="F984" s="62"/>
      <c r="G984" s="62"/>
      <c r="H984" s="62"/>
      <c r="I984" s="62"/>
      <c r="J984" s="62"/>
      <c r="K984" s="62"/>
      <c r="L984" s="62"/>
      <c r="M984" s="62"/>
      <c r="N984" s="62"/>
      <c r="O984" s="62"/>
      <c r="P984" s="62"/>
      <c r="Q984" s="62"/>
      <c r="R984" s="62"/>
      <c r="S984" s="62"/>
      <c r="T984" s="62"/>
      <c r="U984" s="62"/>
      <c r="V984" s="62"/>
    </row>
    <row r="985" spans="3:22" x14ac:dyDescent="0.2">
      <c r="C985" s="62"/>
      <c r="D985" s="63"/>
      <c r="E985" s="62"/>
      <c r="F985" s="62"/>
      <c r="G985" s="62"/>
      <c r="H985" s="62"/>
      <c r="I985" s="62"/>
      <c r="J985" s="62"/>
      <c r="K985" s="62"/>
      <c r="L985" s="62"/>
      <c r="M985" s="62"/>
      <c r="N985" s="62"/>
      <c r="O985" s="62"/>
      <c r="P985" s="62"/>
      <c r="Q985" s="62"/>
      <c r="R985" s="62"/>
      <c r="S985" s="62"/>
      <c r="T985" s="62"/>
      <c r="U985" s="62"/>
      <c r="V985" s="62"/>
    </row>
    <row r="986" spans="3:22" x14ac:dyDescent="0.2">
      <c r="C986" s="62"/>
      <c r="D986" s="63"/>
      <c r="E986" s="62"/>
      <c r="F986" s="62"/>
      <c r="G986" s="62"/>
      <c r="H986" s="62"/>
      <c r="I986" s="62"/>
      <c r="J986" s="62"/>
      <c r="K986" s="62"/>
      <c r="L986" s="62"/>
      <c r="M986" s="62"/>
      <c r="N986" s="62"/>
      <c r="O986" s="62"/>
      <c r="P986" s="62"/>
      <c r="Q986" s="62"/>
      <c r="R986" s="62"/>
      <c r="S986" s="62"/>
      <c r="T986" s="62"/>
      <c r="U986" s="62"/>
      <c r="V986" s="62"/>
    </row>
    <row r="987" spans="3:22" x14ac:dyDescent="0.2">
      <c r="C987" s="62"/>
      <c r="D987" s="63"/>
      <c r="E987" s="62"/>
      <c r="F987" s="62"/>
      <c r="G987" s="62"/>
      <c r="H987" s="62"/>
      <c r="I987" s="62"/>
      <c r="J987" s="62"/>
      <c r="K987" s="62"/>
      <c r="L987" s="62"/>
      <c r="M987" s="62"/>
      <c r="N987" s="62"/>
      <c r="O987" s="62"/>
      <c r="P987" s="62"/>
      <c r="Q987" s="62"/>
      <c r="R987" s="62"/>
      <c r="S987" s="62"/>
      <c r="T987" s="62"/>
      <c r="U987" s="62"/>
      <c r="V987" s="62"/>
    </row>
    <row r="988" spans="3:22" x14ac:dyDescent="0.2">
      <c r="C988" s="62"/>
      <c r="D988" s="63"/>
      <c r="E988" s="62"/>
      <c r="F988" s="62"/>
      <c r="G988" s="62"/>
      <c r="H988" s="62"/>
      <c r="I988" s="62"/>
      <c r="J988" s="62"/>
      <c r="K988" s="62"/>
      <c r="L988" s="62"/>
      <c r="M988" s="62"/>
      <c r="N988" s="62"/>
      <c r="O988" s="62"/>
      <c r="P988" s="62"/>
      <c r="Q988" s="62"/>
      <c r="R988" s="62"/>
      <c r="S988" s="62"/>
      <c r="T988" s="62"/>
      <c r="U988" s="62"/>
      <c r="V988" s="62"/>
    </row>
    <row r="989" spans="3:22" x14ac:dyDescent="0.2">
      <c r="C989" s="62"/>
      <c r="D989" s="63"/>
      <c r="E989" s="62"/>
      <c r="F989" s="62"/>
      <c r="G989" s="62"/>
      <c r="H989" s="62"/>
      <c r="I989" s="62"/>
      <c r="J989" s="62"/>
      <c r="K989" s="62"/>
      <c r="L989" s="62"/>
      <c r="M989" s="62"/>
      <c r="N989" s="62"/>
      <c r="O989" s="62"/>
      <c r="P989" s="62"/>
      <c r="Q989" s="62"/>
      <c r="R989" s="62"/>
      <c r="S989" s="62"/>
      <c r="T989" s="62"/>
      <c r="U989" s="62"/>
      <c r="V989" s="62"/>
    </row>
    <row r="990" spans="3:22" x14ac:dyDescent="0.2">
      <c r="C990" s="62"/>
      <c r="D990" s="63"/>
      <c r="E990" s="62"/>
      <c r="F990" s="62"/>
      <c r="G990" s="62"/>
      <c r="H990" s="62"/>
      <c r="I990" s="62"/>
      <c r="J990" s="62"/>
      <c r="K990" s="62"/>
      <c r="L990" s="62"/>
      <c r="M990" s="62"/>
      <c r="N990" s="62"/>
      <c r="O990" s="62"/>
      <c r="P990" s="62"/>
      <c r="Q990" s="62"/>
      <c r="R990" s="62"/>
      <c r="S990" s="62"/>
      <c r="T990" s="62"/>
      <c r="U990" s="62"/>
      <c r="V990" s="62"/>
    </row>
    <row r="991" spans="3:22" x14ac:dyDescent="0.2">
      <c r="C991" s="62"/>
      <c r="D991" s="63"/>
      <c r="E991" s="62"/>
      <c r="F991" s="62"/>
      <c r="G991" s="62"/>
      <c r="H991" s="62"/>
      <c r="I991" s="62"/>
      <c r="J991" s="62"/>
      <c r="K991" s="62"/>
      <c r="L991" s="62"/>
      <c r="M991" s="62"/>
      <c r="N991" s="62"/>
      <c r="O991" s="62"/>
      <c r="P991" s="62"/>
      <c r="Q991" s="62"/>
      <c r="R991" s="62"/>
      <c r="S991" s="62"/>
      <c r="T991" s="62"/>
      <c r="U991" s="62"/>
      <c r="V991" s="62"/>
    </row>
    <row r="992" spans="3:22" x14ac:dyDescent="0.2">
      <c r="C992" s="62"/>
      <c r="D992" s="63"/>
      <c r="E992" s="62"/>
      <c r="F992" s="62"/>
      <c r="G992" s="62"/>
      <c r="H992" s="62"/>
      <c r="I992" s="62"/>
      <c r="J992" s="62"/>
      <c r="K992" s="62"/>
      <c r="L992" s="62"/>
      <c r="M992" s="62"/>
      <c r="N992" s="62"/>
      <c r="O992" s="62"/>
      <c r="P992" s="62"/>
      <c r="Q992" s="62"/>
      <c r="R992" s="62"/>
      <c r="S992" s="62"/>
      <c r="T992" s="62"/>
      <c r="U992" s="62"/>
      <c r="V992" s="62"/>
    </row>
    <row r="993" spans="3:23" x14ac:dyDescent="0.2">
      <c r="C993" s="62"/>
      <c r="D993" s="63"/>
      <c r="E993" s="62"/>
      <c r="F993" s="62"/>
      <c r="G993" s="62"/>
      <c r="H993" s="62"/>
      <c r="I993" s="62"/>
      <c r="J993" s="62"/>
      <c r="K993" s="62"/>
      <c r="L993" s="62"/>
      <c r="M993" s="62"/>
      <c r="N993" s="62"/>
      <c r="O993" s="62"/>
      <c r="P993" s="62"/>
      <c r="Q993" s="62"/>
      <c r="R993" s="62"/>
      <c r="S993" s="62"/>
      <c r="T993" s="62"/>
      <c r="U993" s="62"/>
      <c r="V993" s="62"/>
    </row>
    <row r="994" spans="3:23" x14ac:dyDescent="0.2">
      <c r="C994" s="62"/>
      <c r="D994" s="63"/>
      <c r="E994" s="62"/>
      <c r="F994" s="62"/>
      <c r="G994" s="62"/>
      <c r="H994" s="62"/>
      <c r="I994" s="62"/>
      <c r="J994" s="62"/>
      <c r="K994" s="62"/>
      <c r="L994" s="62"/>
      <c r="M994" s="62"/>
      <c r="N994" s="62"/>
      <c r="O994" s="62"/>
      <c r="P994" s="62"/>
      <c r="Q994" s="62"/>
      <c r="R994" s="62"/>
      <c r="S994" s="62"/>
      <c r="T994" s="62"/>
      <c r="U994" s="62"/>
      <c r="V994" s="62"/>
    </row>
    <row r="995" spans="3:23" x14ac:dyDescent="0.2">
      <c r="C995" s="62"/>
      <c r="D995" s="63"/>
      <c r="E995" s="62"/>
      <c r="F995" s="62"/>
      <c r="G995" s="62"/>
      <c r="H995" s="62"/>
      <c r="I995" s="62"/>
      <c r="J995" s="62"/>
      <c r="K995" s="62"/>
      <c r="L995" s="62"/>
      <c r="M995" s="62"/>
      <c r="N995" s="62"/>
      <c r="O995" s="62"/>
      <c r="P995" s="62"/>
      <c r="Q995" s="62"/>
      <c r="R995" s="62"/>
      <c r="S995" s="62"/>
      <c r="T995" s="62"/>
      <c r="U995" s="62"/>
      <c r="V995" s="62"/>
    </row>
    <row r="996" spans="3:23" x14ac:dyDescent="0.2">
      <c r="C996" s="62"/>
      <c r="D996" s="63"/>
      <c r="E996" s="62"/>
      <c r="F996" s="62"/>
      <c r="G996" s="62"/>
      <c r="H996" s="62"/>
      <c r="I996" s="62"/>
      <c r="J996" s="62"/>
      <c r="K996" s="62"/>
      <c r="L996" s="62"/>
      <c r="M996" s="62"/>
      <c r="N996" s="62"/>
      <c r="O996" s="62"/>
      <c r="P996" s="62"/>
      <c r="Q996" s="73" t="s">
        <v>617</v>
      </c>
      <c r="R996" s="62"/>
      <c r="S996" s="62"/>
      <c r="T996" s="62"/>
      <c r="U996" s="62"/>
      <c r="V996" s="62"/>
    </row>
    <row r="997" spans="3:23" x14ac:dyDescent="0.2">
      <c r="C997" s="62"/>
      <c r="D997" s="63"/>
      <c r="E997" s="62"/>
      <c r="F997" s="62"/>
      <c r="G997" s="62"/>
      <c r="H997" s="62"/>
      <c r="I997" s="62"/>
      <c r="J997" s="62"/>
      <c r="K997" s="62"/>
      <c r="L997" s="62"/>
      <c r="M997" s="62"/>
      <c r="N997" s="62"/>
      <c r="O997" s="73" t="s">
        <v>617</v>
      </c>
      <c r="P997" s="62"/>
      <c r="R997" s="62"/>
      <c r="S997" s="73" t="s">
        <v>617</v>
      </c>
      <c r="T997" s="62"/>
      <c r="U997" s="62"/>
      <c r="V997" s="62"/>
    </row>
    <row r="998" spans="3:23" x14ac:dyDescent="0.2">
      <c r="C998" s="62"/>
      <c r="D998" s="63"/>
      <c r="E998" s="62"/>
      <c r="F998" s="62"/>
      <c r="G998" s="73" t="s">
        <v>617</v>
      </c>
      <c r="H998" s="62"/>
      <c r="I998" s="62"/>
      <c r="J998" s="62"/>
      <c r="K998" s="73" t="s">
        <v>617</v>
      </c>
      <c r="L998" s="62"/>
      <c r="M998" s="62"/>
      <c r="N998" s="62"/>
      <c r="P998" s="62"/>
      <c r="R998" s="62"/>
      <c r="T998" s="62"/>
      <c r="U998" s="62"/>
      <c r="V998" s="62"/>
    </row>
    <row r="999" spans="3:23" s="73" customFormat="1" x14ac:dyDescent="0.2">
      <c r="C999" s="73" t="s">
        <v>617</v>
      </c>
      <c r="D999" s="73" t="s">
        <v>617</v>
      </c>
      <c r="E999" s="73" t="s">
        <v>617</v>
      </c>
      <c r="F999" s="73" t="s">
        <v>617</v>
      </c>
      <c r="G999"/>
      <c r="H999" s="73" t="s">
        <v>617</v>
      </c>
      <c r="I999" s="73" t="s">
        <v>617</v>
      </c>
      <c r="J999" s="73" t="s">
        <v>617</v>
      </c>
      <c r="K999"/>
      <c r="L999" s="73" t="s">
        <v>617</v>
      </c>
      <c r="M999" s="73" t="s">
        <v>617</v>
      </c>
      <c r="N999" s="73" t="s">
        <v>617</v>
      </c>
      <c r="O999"/>
      <c r="P999" s="73" t="s">
        <v>617</v>
      </c>
      <c r="Q999"/>
      <c r="R999" s="73" t="s">
        <v>617</v>
      </c>
      <c r="S999"/>
      <c r="T999" s="73" t="s">
        <v>617</v>
      </c>
      <c r="U999" s="73" t="s">
        <v>617</v>
      </c>
      <c r="V999" s="73" t="s">
        <v>617</v>
      </c>
      <c r="W999" s="73" t="s">
        <v>617</v>
      </c>
    </row>
  </sheetData>
  <autoFilter ref="C4:T728" xr:uid="{118B1F51-9F67-47A1-A5BD-CD801793FF8A}"/>
  <dataConsolidate/>
  <conditionalFormatting sqref="M173">
    <cfRule type="duplicateValues" dxfId="20" priority="2"/>
  </conditionalFormatting>
  <conditionalFormatting sqref="M176">
    <cfRule type="duplicateValues" dxfId="19" priority="3"/>
  </conditionalFormatting>
  <conditionalFormatting sqref="M177">
    <cfRule type="duplicateValues" dxfId="18" priority="5"/>
  </conditionalFormatting>
  <conditionalFormatting sqref="M178">
    <cfRule type="duplicateValues" dxfId="17" priority="4"/>
  </conditionalFormatting>
  <conditionalFormatting sqref="M181">
    <cfRule type="duplicateValues" dxfId="16" priority="6"/>
  </conditionalFormatting>
  <conditionalFormatting sqref="M182">
    <cfRule type="duplicateValues" dxfId="15" priority="1"/>
  </conditionalFormatting>
  <pageMargins left="0.2361111111111111" right="0.2361111111111111" top="0.75" bottom="0.75" header="0.31944444444444442" footer="0.31944444444444442"/>
  <pageSetup orientation="landscape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btfe>
  <version>2.2.5.29</version>
  <type>branded</type>
  <hasIndex>true</hasIndex>
  <hasSheetHeaders>true</hasSheetHeaders>
</btfe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xSherpaClassifyTag xmlns="89943ad8-1b99-4abd-ac7f-932614252125" xsi:nil="true"/>
    <lcf76f155ced4ddcb4097134ff3c332f xmlns="89943ad8-1b99-4abd-ac7f-932614252125">
      <Terms xmlns="http://schemas.microsoft.com/office/infopath/2007/PartnerControls"/>
    </lcf76f155ced4ddcb4097134ff3c332f>
    <TaxCatchAll xmlns="e153390b-244b-4761-82e6-6193bd72ce4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B31D8020C8CC4DA640B2049AC59944" ma:contentTypeVersion="16" ma:contentTypeDescription="Create a new document." ma:contentTypeScope="" ma:versionID="6aa89c3887c79b0f75deafea50e2ab9f">
  <xsd:schema xmlns:xsd="http://www.w3.org/2001/XMLSchema" xmlns:xs="http://www.w3.org/2001/XMLSchema" xmlns:p="http://schemas.microsoft.com/office/2006/metadata/properties" xmlns:ns2="89943ad8-1b99-4abd-ac7f-932614252125" xmlns:ns3="e153390b-244b-4761-82e6-6193bd72ce40" targetNamespace="http://schemas.microsoft.com/office/2006/metadata/properties" ma:root="true" ma:fieldsID="e0c949e45fa31e4b68db336a55f18014" ns2:_="" ns3:_="">
    <xsd:import namespace="89943ad8-1b99-4abd-ac7f-932614252125"/>
    <xsd:import namespace="e153390b-244b-4761-82e6-6193bd72ce4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xSherpaClassifyTag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943ad8-1b99-4abd-ac7f-9326142521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b166abb-7d38-406f-9233-2f33b10aef2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xSherpaClassifyTag" ma:index="21" nillable="true" ma:displayName="xSherpaClassifyTag" ma:indexed="true" ma:internalName="xSherpaClassifyTag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53390b-244b-4761-82e6-6193bd72ce4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c9ae4d3-ac1f-4ce0-8ec4-c33e26690dfc}" ma:internalName="TaxCatchAll" ma:showField="CatchAllData" ma:web="e153390b-244b-4761-82e6-6193bd72ce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63CF97E-D118-4525-B93A-06A756087E91}">
  <ds:schemaRefs/>
</ds:datastoreItem>
</file>

<file path=customXml/itemProps2.xml><?xml version="1.0" encoding="utf-8"?>
<ds:datastoreItem xmlns:ds="http://schemas.openxmlformats.org/officeDocument/2006/customXml" ds:itemID="{6BC457AB-937B-432F-8179-05EA52054BD4}">
  <ds:schemaRefs>
    <ds:schemaRef ds:uri="http://www.w3.org/XML/1998/namespace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e153390b-244b-4761-82e6-6193bd72ce40"/>
    <ds:schemaRef ds:uri="http://schemas.microsoft.com/office/infopath/2007/PartnerControls"/>
    <ds:schemaRef ds:uri="89943ad8-1b99-4abd-ac7f-932614252125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876D418-042C-422A-A95A-1541FE33020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CFBC19E-FD59-48D4-81C4-03AD4E8B85D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9943ad8-1b99-4abd-ac7f-932614252125"/>
    <ds:schemaRef ds:uri="e153390b-244b-4761-82e6-6193bd72ce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أوراق العمل</vt:lpstr>
      </vt:variant>
      <vt:variant>
        <vt:i4>12</vt:i4>
      </vt:variant>
    </vt:vector>
  </HeadingPairs>
  <TitlesOfParts>
    <vt:vector size="12" baseType="lpstr">
      <vt:lpstr>الغلاف</vt:lpstr>
      <vt:lpstr>الفهرس</vt:lpstr>
      <vt:lpstr>المقدمة</vt:lpstr>
      <vt:lpstr>المهارات ذات الأولوية</vt:lpstr>
      <vt:lpstr>المهارات الفنية الفريدة</vt:lpstr>
      <vt:lpstr>الخدمات المصرفية</vt:lpstr>
      <vt:lpstr>خدمات المدفوعات</vt:lpstr>
      <vt:lpstr>التمويل</vt:lpstr>
      <vt:lpstr>سوق رأس المال</vt:lpstr>
      <vt:lpstr>التأمين</vt:lpstr>
      <vt:lpstr>وصف المهارات الفنية</vt:lpstr>
      <vt:lpstr>وصف المهارات العامة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hew, Sheba</dc:creator>
  <cp:keywords/>
  <dc:description/>
  <cp:lastModifiedBy>Ahmad A. Alanazi</cp:lastModifiedBy>
  <cp:revision/>
  <dcterms:created xsi:type="dcterms:W3CDTF">2013-06-27T12:25:43Z</dcterms:created>
  <dcterms:modified xsi:type="dcterms:W3CDTF">2025-02-12T09:24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P_IDX">
    <vt:lpwstr>C:\Users\51FNS\Documents\0 OEA Global Cons Ops\02 XL Toolbox\07 Source files for installer\Bain.xltx</vt:lpwstr>
  </property>
  <property fmtid="{D5CDD505-2E9C-101B-9397-08002B2CF9AE}" pid="3" name="ContentTypeId">
    <vt:lpwstr>0x01010009B31D8020C8CC4DA640B2049AC59944</vt:lpwstr>
  </property>
  <property fmtid="{D5CDD505-2E9C-101B-9397-08002B2CF9AE}" pid="4" name="MediaServiceImageTags">
    <vt:lpwstr/>
  </property>
  <property fmtid="{D5CDD505-2E9C-101B-9397-08002B2CF9AE}" pid="5" name="MSIP_Label_5cebf2f5-dee6-403f-8a2a-296d92d3ce27_Enabled">
    <vt:lpwstr>true</vt:lpwstr>
  </property>
  <property fmtid="{D5CDD505-2E9C-101B-9397-08002B2CF9AE}" pid="6" name="MSIP_Label_5cebf2f5-dee6-403f-8a2a-296d92d3ce27_SetDate">
    <vt:lpwstr>2025-02-12T09:24:06Z</vt:lpwstr>
  </property>
  <property fmtid="{D5CDD505-2E9C-101B-9397-08002B2CF9AE}" pid="7" name="MSIP_Label_5cebf2f5-dee6-403f-8a2a-296d92d3ce27_Method">
    <vt:lpwstr>Standard</vt:lpwstr>
  </property>
  <property fmtid="{D5CDD505-2E9C-101B-9397-08002B2CF9AE}" pid="8" name="MSIP_Label_5cebf2f5-dee6-403f-8a2a-296d92d3ce27_Name">
    <vt:lpwstr>Internal</vt:lpwstr>
  </property>
  <property fmtid="{D5CDD505-2E9C-101B-9397-08002B2CF9AE}" pid="9" name="MSIP_Label_5cebf2f5-dee6-403f-8a2a-296d92d3ce27_SiteId">
    <vt:lpwstr>7c65bb51-39b0-4cd9-bcdd-b68d86af1a8c</vt:lpwstr>
  </property>
  <property fmtid="{D5CDD505-2E9C-101B-9397-08002B2CF9AE}" pid="10" name="MSIP_Label_5cebf2f5-dee6-403f-8a2a-296d92d3ce27_ActionId">
    <vt:lpwstr>356dc2f9-796a-4f5e-a6af-0c2b0bbe197a</vt:lpwstr>
  </property>
  <property fmtid="{D5CDD505-2E9C-101B-9397-08002B2CF9AE}" pid="11" name="MSIP_Label_5cebf2f5-dee6-403f-8a2a-296d92d3ce27_ContentBits">
    <vt:lpwstr>3</vt:lpwstr>
  </property>
</Properties>
</file>